 s="4" t="n"/>
      <c r="J563792" s="4" t="n"/>
    </row>
    <row r="563793">
      <c r="I563793" s="4" t="n"/>
      <c r="J563793" s="4" t="n"/>
    </row>
    <row r="563794">
      <c r="I563794" s="4" t="n"/>
      <c r="J563794" s="4" t="n"/>
    </row>
    <row r="563795">
      <c r="I563795" s="4" t="n"/>
      <c r="J563795" s="4" t="n"/>
    </row>
    <row r="563796">
      <c r="I563796" s="4" t="n"/>
      <c r="J563796" s="4" t="n"/>
    </row>
    <row r="563797">
      <c r="I563797" s="4" t="n"/>
      <c r="J563797" s="4" t="n"/>
    </row>
    <row r="563798">
      <c r="I563798" s="4" t="n"/>
      <c r="J563798" s="4" t="n"/>
    </row>
    <row r="563799">
      <c r="I563799" s="4" t="n"/>
      <c r="J563799" s="4" t="n"/>
    </row>
    <row r="563800">
      <c r="I563800" s="4" t="n"/>
      <c r="J563800" s="4" t="n"/>
    </row>
    <row r="563801">
      <c r="I563801" s="4" t="n"/>
      <c r="J563801" s="4" t="n"/>
    </row>
    <row r="563802">
      <c r="I563802" s="4" t="n"/>
      <c r="J563802" s="4" t="n"/>
    </row>
    <row r="563803">
      <c r="I563803" s="4" t="n"/>
      <c r="J563803" s="4" t="n"/>
    </row>
    <row r="563804">
      <c r="I563804" s="4" t="n"/>
      <c r="J563804" s="4" t="n"/>
    </row>
    <row r="563805">
      <c r="I563805" s="4" t="n"/>
      <c r="J563805" s="4" t="n"/>
    </row>
    <row r="563806">
      <c r="I563806" s="4" t="n"/>
      <c r="J563806" s="4" t="n"/>
    </row>
    <row r="563807">
      <c r="I563807" s="4" t="n"/>
      <c r="J563807" s="4" t="n"/>
    </row>
    <row r="563808">
      <c r="I563808" s="4" t="n"/>
      <c r="J563808" s="4" t="n"/>
    </row>
    <row r="563809">
      <c r="I563809" s="4" t="n"/>
      <c r="J563809" s="4" t="n"/>
    </row>
    <row r="563810">
      <c r="I563810" s="4" t="n"/>
      <c r="J563810" s="4" t="n"/>
    </row>
    <row r="563811">
      <c r="I563811" s="4" t="n"/>
      <c r="J563811" s="4" t="n"/>
    </row>
    <row r="563812">
      <c r="I563812" s="4" t="n"/>
      <c r="J563812" s="4" t="n"/>
    </row>
    <row r="563813">
      <c r="I563813" s="4" t="n"/>
      <c r="J563813" s="4" t="n"/>
    </row>
    <row r="563814">
      <c r="I563814" s="4" t="n"/>
      <c r="J563814" s="4" t="n"/>
    </row>
    <row r="563815">
      <c r="I563815" s="4" t="n"/>
      <c r="J563815" s="4" t="n"/>
    </row>
    <row r="563816">
      <c r="I563816" s="4" t="n"/>
      <c r="J563816" s="4" t="n"/>
    </row>
    <row r="563817">
      <c r="I563817" s="4" t="n"/>
      <c r="J563817" s="4" t="n"/>
    </row>
    <row r="563818">
      <c r="I563818" s="4" t="n"/>
      <c r="J563818" s="4" t="n"/>
    </row>
    <row r="563819">
      <c r="I563819" s="4" t="n"/>
      <c r="J563819" s="4" t="n"/>
    </row>
    <row r="563820">
      <c r="I563820" s="4" t="n"/>
      <c r="J563820" s="4" t="n"/>
    </row>
    <row r="563821">
      <c r="I563821" s="4" t="n"/>
      <c r="J563821" s="4" t="n"/>
    </row>
    <row r="563822">
      <c r="I563822" s="4" t="n"/>
      <c r="J563822" s="4" t="n"/>
    </row>
    <row r="563823">
      <c r="I563823" s="4" t="n"/>
      <c r="J563823" s="4" t="n"/>
    </row>
    <row r="563824">
      <c r="I563824" s="4" t="n"/>
      <c r="J563824" s="4" t="n"/>
    </row>
    <row r="563825">
      <c r="I563825" s="4" t="n"/>
      <c r="J563825" s="4" t="n"/>
    </row>
    <row r="563826">
      <c r="I563826" s="4" t="n"/>
      <c r="J563826" s="4" t="n"/>
    </row>
    <row r="563827">
      <c r="I563827" s="4" t="n"/>
      <c r="J563827" s="4" t="n"/>
    </row>
    <row r="563828">
      <c r="I563828" s="4" t="n"/>
      <c r="J563828" s="4" t="n"/>
    </row>
    <row r="563829">
      <c r="I563829" s="4" t="n"/>
      <c r="J563829" s="4" t="n"/>
    </row>
    <row r="563830">
      <c r="I563830" s="4" t="n"/>
      <c r="J563830" s="4" t="n"/>
    </row>
    <row r="563831">
      <c r="I563831" s="4" t="n"/>
      <c r="J563831" s="4" t="n"/>
    </row>
    <row r="563832">
      <c r="I563832" s="4" t="n"/>
      <c r="J563832" s="4" t="n"/>
    </row>
    <row r="563833">
      <c r="I563833" s="4" t="n"/>
      <c r="J563833" s="4" t="n"/>
    </row>
    <row r="563834">
      <c r="I563834" s="4" t="n"/>
      <c r="J563834" s="4" t="n"/>
    </row>
    <row r="563835">
      <c r="I563835" s="4" t="n"/>
      <c r="J563835" s="4" t="n"/>
    </row>
    <row r="563836">
      <c r="I563836" s="4" t="n"/>
      <c r="J563836" s="4" t="n"/>
    </row>
    <row r="563837">
      <c r="I563837" s="4" t="n"/>
      <c r="J563837" s="4" t="n"/>
    </row>
    <row r="563838">
      <c r="I563838" s="4" t="n"/>
      <c r="J563838" s="4" t="n"/>
    </row>
    <row r="563839">
      <c r="I563839" s="4" t="n"/>
      <c r="J563839" s="4" t="n"/>
    </row>
    <row r="563840">
      <c r="I563840" s="4" t="n"/>
      <c r="J563840" s="4" t="n"/>
    </row>
    <row r="563841">
      <c r="I563841" s="4" t="n"/>
      <c r="J563841" s="4" t="n"/>
    </row>
    <row r="563842">
      <c r="I563842" s="4" t="n"/>
      <c r="J563842" s="4" t="n"/>
    </row>
    <row r="563843">
      <c r="I563843" s="4" t="n"/>
      <c r="J563843" s="4" t="n"/>
    </row>
    <row r="563844">
      <c r="I563844" s="4" t="n"/>
      <c r="J563844" s="4" t="n"/>
    </row>
    <row r="563845">
      <c r="I563845" s="4" t="n"/>
      <c r="J563845" s="4" t="n"/>
    </row>
    <row r="563846">
      <c r="I563846" s="4" t="n"/>
      <c r="J563846" s="4" t="n"/>
    </row>
    <row r="563847">
      <c r="I563847" s="4" t="n"/>
      <c r="J563847" s="4" t="n"/>
    </row>
    <row r="563848">
      <c r="I563848" s="4" t="n"/>
      <c r="J563848" s="4" t="n"/>
    </row>
    <row r="563849">
      <c r="I563849" s="4" t="n"/>
      <c r="J563849" s="4" t="n"/>
    </row>
    <row r="563850">
      <c r="I563850" s="4" t="n"/>
      <c r="J563850" s="4" t="n"/>
    </row>
    <row r="563851">
      <c r="I563851" s="4" t="n"/>
      <c r="J563851" s="4" t="n"/>
    </row>
    <row r="563852">
      <c r="I563852" s="4" t="n"/>
      <c r="J563852" s="4" t="n"/>
    </row>
    <row r="563853">
      <c r="I563853" s="4" t="n"/>
      <c r="J563853" s="4" t="n"/>
    </row>
    <row r="563854">
      <c r="I563854" s="4" t="n"/>
      <c r="J563854" s="4" t="n"/>
    </row>
    <row r="563855">
      <c r="I563855" s="4" t="n"/>
      <c r="J563855" s="4" t="n"/>
    </row>
    <row r="563856">
      <c r="I563856" s="4" t="n"/>
      <c r="J563856" s="4" t="n"/>
    </row>
    <row r="563857">
      <c r="I563857" s="4" t="n"/>
      <c r="J563857" s="4" t="n"/>
    </row>
    <row r="563858">
      <c r="I563858" s="4" t="n"/>
      <c r="J563858" s="4" t="n"/>
    </row>
    <row r="563859">
      <c r="I563859" s="4" t="n"/>
      <c r="J563859" s="4" t="n"/>
    </row>
    <row r="563860">
      <c r="I563860" s="4" t="n"/>
      <c r="J563860" s="4" t="n"/>
    </row>
    <row r="563861">
      <c r="I563861" s="4" t="n"/>
      <c r="J563861" s="4" t="n"/>
    </row>
    <row r="563862">
      <c r="I563862" s="4" t="n"/>
      <c r="J563862" s="4" t="n"/>
    </row>
    <row r="563863">
      <c r="I563863" s="4" t="n"/>
      <c r="J563863" s="4" t="n"/>
    </row>
    <row r="563864">
      <c r="I563864" s="4" t="n"/>
      <c r="J563864" s="4" t="n"/>
    </row>
    <row r="563865">
      <c r="I563865" s="4" t="n"/>
      <c r="J563865" s="4" t="n"/>
    </row>
    <row r="563866">
      <c r="I563866" s="4" t="n"/>
      <c r="J563866" s="4" t="n"/>
    </row>
    <row r="563867">
      <c r="I563867" s="4" t="n"/>
      <c r="J563867" s="4" t="n"/>
    </row>
    <row r="563868">
      <c r="I563868" s="4" t="n"/>
      <c r="J563868" s="4" t="n"/>
    </row>
    <row r="563869">
      <c r="I563869" s="4" t="n"/>
      <c r="J563869" s="4" t="n"/>
    </row>
    <row r="563870">
      <c r="I563870" s="4" t="n"/>
      <c r="J563870" s="4" t="n"/>
    </row>
    <row r="563871">
      <c r="I563871" s="4" t="n"/>
      <c r="J563871" s="4" t="n"/>
    </row>
    <row r="563872">
      <c r="I563872" s="4" t="n"/>
      <c r="J563872" s="4" t="n"/>
    </row>
    <row r="563873">
      <c r="I563873" s="4" t="n"/>
      <c r="J563873" s="4" t="n"/>
    </row>
    <row r="563874">
      <c r="I563874" s="4" t="n"/>
      <c r="J563874" s="4" t="n"/>
    </row>
    <row r="563875">
      <c r="I563875" s="4" t="n"/>
      <c r="J563875" s="4" t="n"/>
    </row>
    <row r="563876">
      <c r="I563876" s="4" t="n"/>
      <c r="J563876" s="4" t="n"/>
    </row>
    <row r="563877">
      <c r="I563877" s="4" t="n"/>
      <c r="J563877" s="4" t="n"/>
    </row>
    <row r="563878">
      <c r="I563878" s="4" t="n"/>
      <c r="J563878" s="4" t="n"/>
    </row>
    <row r="563879">
      <c r="I563879" s="4" t="n"/>
      <c r="J563879" s="4" t="n"/>
    </row>
    <row r="563880">
      <c r="I563880" s="4" t="n"/>
      <c r="J563880" s="4" t="n"/>
    </row>
    <row r="563881">
      <c r="I563881" s="4" t="n"/>
      <c r="J563881" s="4" t="n"/>
    </row>
    <row r="563882">
      <c r="I563882" s="4" t="n"/>
      <c r="J563882" s="4" t="n"/>
    </row>
    <row r="563883">
      <c r="I563883" s="4" t="n"/>
      <c r="J563883" s="4" t="n"/>
    </row>
    <row r="563884">
      <c r="I563884" s="4" t="n"/>
      <c r="J563884" s="4" t="n"/>
    </row>
    <row r="563885">
      <c r="I563885" s="4" t="n"/>
      <c r="J563885" s="4" t="n"/>
    </row>
    <row r="563886">
      <c r="I563886" s="4" t="n"/>
      <c r="J563886" s="4" t="n"/>
    </row>
    <row r="563887">
      <c r="I563887" s="4" t="n"/>
      <c r="J563887" s="4" t="n"/>
    </row>
    <row r="563888">
      <c r="I563888" s="4" t="n"/>
      <c r="J563888" s="4" t="n"/>
    </row>
    <row r="563889">
      <c r="I563889" s="4" t="n"/>
      <c r="J563889" s="4" t="n"/>
    </row>
    <row r="563890">
      <c r="I563890" s="4" t="n"/>
      <c r="J563890" s="4" t="n"/>
    </row>
    <row r="563891">
      <c r="I563891" s="4" t="n"/>
      <c r="J563891" s="4" t="n"/>
    </row>
    <row r="563892">
      <c r="I563892" s="4" t="n"/>
      <c r="J563892" s="4" t="n"/>
    </row>
    <row r="563893">
      <c r="I563893" s="4" t="n"/>
      <c r="J563893" s="4" t="n"/>
    </row>
    <row r="563894">
      <c r="I563894" s="4" t="n"/>
      <c r="J563894" s="4" t="n"/>
    </row>
    <row r="563895">
      <c r="I563895" s="4" t="n"/>
      <c r="J563895" s="4" t="n"/>
    </row>
    <row r="563896">
      <c r="I563896" s="4" t="n"/>
      <c r="J563896" s="4" t="n"/>
    </row>
    <row r="563897">
      <c r="I563897" s="4" t="n"/>
      <c r="J563897" s="4" t="n"/>
    </row>
    <row r="563898">
      <c r="I563898" s="4" t="n"/>
      <c r="J563898" s="4" t="n"/>
    </row>
    <row r="563899">
      <c r="I563899" s="4" t="n"/>
      <c r="J563899" s="4" t="n"/>
    </row>
    <row r="563900">
      <c r="I563900" s="4" t="n"/>
      <c r="J563900" s="4" t="n"/>
    </row>
    <row r="563901">
      <c r="I563901" s="4" t="n"/>
      <c r="J563901" s="4" t="n"/>
    </row>
    <row r="563902">
      <c r="I563902" s="4" t="n"/>
      <c r="J563902" s="4" t="n"/>
    </row>
    <row r="563903">
      <c r="I563903" s="4" t="n"/>
      <c r="J563903" s="4" t="n"/>
    </row>
    <row r="563904">
      <c r="I563904" s="4" t="n"/>
      <c r="J563904" s="4" t="n"/>
    </row>
    <row r="563905">
      <c r="I563905" s="4" t="n"/>
      <c r="J563905" s="4" t="n"/>
    </row>
    <row r="563906">
      <c r="I563906" s="4" t="n"/>
      <c r="J563906" s="4" t="n"/>
    </row>
    <row r="563907">
      <c r="I563907" s="4" t="n"/>
      <c r="J563907" s="4" t="n"/>
    </row>
    <row r="563908">
      <c r="I563908" s="4" t="n"/>
      <c r="J563908" s="4" t="n"/>
    </row>
    <row r="563909">
      <c r="I563909" s="4" t="n"/>
      <c r="J563909" s="4" t="n"/>
    </row>
    <row r="563910">
      <c r="I563910" s="4" t="n"/>
      <c r="J563910" s="4" t="n"/>
    </row>
    <row r="563911">
      <c r="I563911" s="4" t="n"/>
      <c r="J563911" s="4" t="n"/>
    </row>
    <row r="563912">
      <c r="I563912" s="4" t="n"/>
      <c r="J563912" s="4" t="n"/>
    </row>
    <row r="563913">
      <c r="I563913" s="4" t="n"/>
      <c r="J563913" s="4" t="n"/>
    </row>
    <row r="563914">
      <c r="I563914" s="4" t="n"/>
      <c r="J563914" s="4" t="n"/>
    </row>
    <row r="563915">
      <c r="I563915" s="4" t="n"/>
      <c r="J563915" s="4" t="n"/>
    </row>
    <row r="563916">
      <c r="I563916" s="4" t="n"/>
      <c r="J563916" s="4" t="n"/>
    </row>
    <row r="563917">
      <c r="I563917" s="4" t="n"/>
      <c r="J563917" s="4" t="n"/>
    </row>
    <row r="563918">
      <c r="I563918" s="4" t="n"/>
      <c r="J563918" s="4" t="n"/>
    </row>
    <row r="563919">
      <c r="I563919" s="4" t="n"/>
      <c r="J563919" s="4" t="n"/>
    </row>
    <row r="563920">
      <c r="I563920" s="4" t="n"/>
      <c r="J563920" s="4" t="n"/>
    </row>
    <row r="563921">
      <c r="I563921" s="4" t="n"/>
      <c r="J563921" s="4" t="n"/>
    </row>
    <row r="563922">
      <c r="I563922" s="4" t="n"/>
      <c r="J563922" s="4" t="n"/>
    </row>
    <row r="563923">
      <c r="I563923" s="4" t="n"/>
      <c r="J563923" s="4" t="n"/>
    </row>
    <row r="563924">
      <c r="I563924" s="4" t="n"/>
      <c r="J563924" s="4" t="n"/>
    </row>
    <row r="563925">
      <c r="I563925" s="4" t="n"/>
      <c r="J563925" s="4" t="n"/>
    </row>
    <row r="563926">
      <c r="I563926" s="4" t="n"/>
      <c r="J563926" s="4" t="n"/>
    </row>
    <row r="563927">
      <c r="I563927" s="4" t="n"/>
      <c r="J563927" s="4" t="n"/>
    </row>
    <row r="563928">
      <c r="I563928" s="4" t="n"/>
      <c r="J563928" s="4" t="n"/>
    </row>
    <row r="563929">
      <c r="I563929" s="4" t="n"/>
      <c r="J563929" s="4" t="n"/>
    </row>
    <row r="563930">
      <c r="I563930" s="4" t="n"/>
      <c r="J563930" s="4" t="n"/>
    </row>
    <row r="563931">
      <c r="I563931" s="4" t="n"/>
      <c r="J563931" s="4" t="n"/>
    </row>
    <row r="563932">
      <c r="I563932" s="4" t="n"/>
      <c r="J563932" s="4" t="n"/>
    </row>
    <row r="563933">
      <c r="I563933" s="4" t="n"/>
      <c r="J563933" s="4" t="n"/>
    </row>
    <row r="563934">
      <c r="I563934" s="4" t="n"/>
      <c r="J563934" s="4" t="n"/>
    </row>
    <row r="563935">
      <c r="I563935" s="4" t="n"/>
      <c r="J563935" s="4" t="n"/>
    </row>
    <row r="563936">
      <c r="I563936" s="4" t="n"/>
      <c r="J563936" s="4" t="n"/>
    </row>
    <row r="563937">
      <c r="I563937" s="4" t="n"/>
      <c r="J563937" s="4" t="n"/>
    </row>
    <row r="563938">
      <c r="I563938" s="4" t="n"/>
      <c r="J563938" s="4" t="n"/>
    </row>
    <row r="563939">
      <c r="I563939" s="4" t="n"/>
      <c r="J563939" s="4" t="n"/>
    </row>
    <row r="563940">
      <c r="I563940" s="4" t="n"/>
      <c r="J563940" s="4" t="n"/>
    </row>
    <row r="563941">
      <c r="I563941" s="4" t="n"/>
      <c r="J563941" s="4" t="n"/>
    </row>
    <row r="563942">
      <c r="I563942" s="4" t="n"/>
      <c r="J563942" s="4" t="n"/>
    </row>
    <row r="563943">
      <c r="I563943" s="4" t="n"/>
      <c r="J563943" s="4" t="n"/>
    </row>
    <row r="563944">
      <c r="I563944" s="4" t="n"/>
      <c r="J563944" s="4" t="n"/>
    </row>
    <row r="563945">
      <c r="I563945" s="4" t="n"/>
      <c r="J563945" s="4" t="n"/>
    </row>
    <row r="563946">
      <c r="I563946" s="4" t="n"/>
      <c r="J563946" s="4" t="n"/>
    </row>
    <row r="563947">
      <c r="I563947" s="4" t="n"/>
      <c r="J563947" s="4" t="n"/>
    </row>
    <row r="563948">
      <c r="I563948" s="4" t="n"/>
      <c r="J563948" s="4" t="n"/>
    </row>
    <row r="563949">
      <c r="I563949" s="4" t="n"/>
      <c r="J563949" s="4" t="n"/>
    </row>
    <row r="563950">
      <c r="I563950" s="4" t="n"/>
      <c r="J563950" s="4" t="n"/>
    </row>
    <row r="563951">
      <c r="I563951" s="4" t="n"/>
      <c r="J563951" s="4" t="n"/>
    </row>
    <row r="563952">
      <c r="I563952" s="4" t="n"/>
      <c r="J563952" s="4" t="n"/>
    </row>
    <row r="563953">
      <c r="I563953" s="4" t="n"/>
      <c r="J563953" s="4" t="n"/>
    </row>
    <row r="563954">
      <c r="I563954" s="4" t="n"/>
      <c r="J563954" s="4" t="n"/>
    </row>
    <row r="563955">
      <c r="I563955" s="4" t="n"/>
      <c r="J563955" s="4" t="n"/>
    </row>
    <row r="563956">
      <c r="I563956" s="4" t="n"/>
      <c r="J563956" s="4" t="n"/>
    </row>
    <row r="563957">
      <c r="I563957" s="4" t="n"/>
      <c r="J563957" s="4" t="n"/>
    </row>
    <row r="563958">
      <c r="I563958" s="4" t="n"/>
      <c r="J563958" s="4" t="n"/>
    </row>
    <row r="563959">
      <c r="I563959" s="4" t="n"/>
      <c r="J563959" s="4" t="n"/>
    </row>
    <row r="563960">
      <c r="I563960" s="4" t="n"/>
      <c r="J563960" s="4" t="n"/>
    </row>
    <row r="563961">
      <c r="I563961" s="4" t="n"/>
      <c r="J563961" s="4" t="n"/>
    </row>
    <row r="563962">
      <c r="I563962" s="4" t="n"/>
      <c r="J563962" s="4" t="n"/>
    </row>
    <row r="563963">
      <c r="I563963" s="4" t="n"/>
      <c r="J563963" s="4" t="n"/>
    </row>
    <row r="563964">
      <c r="I563964" s="4" t="n"/>
      <c r="J563964" s="4" t="n"/>
    </row>
    <row r="563965">
      <c r="I563965" s="4" t="n"/>
      <c r="J563965" s="4" t="n"/>
    </row>
    <row r="563966">
      <c r="I563966" s="4" t="n"/>
      <c r="J563966" s="4" t="n"/>
    </row>
    <row r="563967">
      <c r="I563967" s="4" t="n"/>
      <c r="J563967" s="4" t="n"/>
    </row>
    <row r="563968">
      <c r="I563968" s="4" t="n"/>
      <c r="J563968" s="4" t="n"/>
    </row>
    <row r="563969">
      <c r="I563969" s="4" t="n"/>
      <c r="J563969" s="4" t="n"/>
    </row>
    <row r="563970">
      <c r="I563970" s="4" t="n"/>
      <c r="J563970" s="4" t="n"/>
    </row>
    <row r="563971">
      <c r="I563971" s="4" t="n"/>
      <c r="J563971" s="4" t="n"/>
    </row>
    <row r="563972">
      <c r="I563972" s="4" t="n"/>
      <c r="J563972" s="4" t="n"/>
    </row>
    <row r="563973">
      <c r="I563973" s="4" t="n"/>
      <c r="J563973" s="4" t="n"/>
    </row>
    <row r="563974">
      <c r="I563974" s="4" t="n"/>
      <c r="J563974" s="4" t="n"/>
    </row>
    <row r="563975">
      <c r="I563975" s="4" t="n"/>
      <c r="J563975" s="4" t="n"/>
    </row>
    <row r="563976">
      <c r="I563976" s="4" t="n"/>
      <c r="J563976" s="4" t="n"/>
    </row>
    <row r="563977">
      <c r="I563977" s="4" t="n"/>
      <c r="J563977" s="4" t="n"/>
    </row>
    <row r="563978">
      <c r="I563978" s="4" t="n"/>
      <c r="J563978" s="4" t="n"/>
    </row>
    <row r="563979">
      <c r="I563979" s="4" t="n"/>
      <c r="J563979" s="4" t="n"/>
    </row>
    <row r="563980">
      <c r="I563980" s="4" t="n"/>
      <c r="J563980" s="4" t="n"/>
    </row>
    <row r="563981">
      <c r="I563981" s="4" t="n"/>
      <c r="J563981" s="4" t="n"/>
    </row>
    <row r="563982">
      <c r="I563982" s="4" t="n"/>
      <c r="J563982" s="4" t="n"/>
    </row>
    <row r="563983">
      <c r="I563983" s="4" t="n"/>
      <c r="J563983" s="4" t="n"/>
    </row>
    <row r="563984">
      <c r="I563984" s="4" t="n"/>
      <c r="J563984" s="4" t="n"/>
    </row>
    <row r="563985">
      <c r="I563985" s="4" t="n"/>
      <c r="J563985" s="4" t="n"/>
    </row>
    <row r="563986">
      <c r="I563986" s="4" t="n"/>
      <c r="J563986" s="4" t="n"/>
    </row>
    <row r="563987">
      <c r="I563987" s="4" t="n"/>
      <c r="J563987" s="4" t="n"/>
    </row>
    <row r="563988">
      <c r="I563988" s="4" t="n"/>
      <c r="J563988" s="4" t="n"/>
    </row>
    <row r="563989">
      <c r="I563989" s="4" t="n"/>
      <c r="J563989" s="4" t="n"/>
    </row>
    <row r="563990">
      <c r="I563990" s="4" t="n"/>
      <c r="J563990" s="4" t="n"/>
    </row>
    <row r="563991">
      <c r="I563991" s="4" t="n"/>
      <c r="J563991" s="4" t="n"/>
    </row>
    <row r="563992">
      <c r="I563992" s="4" t="n"/>
      <c r="J563992" s="4" t="n"/>
    </row>
    <row r="563993">
      <c r="I563993" s="4" t="n"/>
      <c r="J563993" s="4" t="n"/>
    </row>
    <row r="563994">
      <c r="I563994" s="4" t="n"/>
      <c r="J563994" s="4" t="n"/>
    </row>
    <row r="563995">
      <c r="I563995" s="4" t="n"/>
      <c r="J563995" s="4" t="n"/>
    </row>
    <row r="563996">
      <c r="I563996" s="4" t="n"/>
      <c r="J563996" s="4" t="n"/>
    </row>
    <row r="563997">
      <c r="I563997" s="4" t="n"/>
      <c r="J563997" s="4" t="n"/>
    </row>
    <row r="563998">
      <c r="I563998" s="4" t="n"/>
      <c r="J563998" s="4" t="n"/>
    </row>
    <row r="563999">
      <c r="I563999" s="4" t="n"/>
      <c r="J563999" s="4" t="n"/>
    </row>
    <row r="564000">
      <c r="I564000" s="4" t="n"/>
      <c r="J564000" s="4" t="n"/>
    </row>
    <row r="564001">
      <c r="I564001" s="4" t="n"/>
      <c r="J564001" s="4" t="n"/>
    </row>
    <row r="564002">
      <c r="I564002" s="4" t="n"/>
      <c r="J564002" s="4" t="n"/>
    </row>
    <row r="564003">
      <c r="I564003" s="4" t="n"/>
      <c r="J564003" s="4" t="n"/>
    </row>
    <row r="564004">
      <c r="I564004" s="4" t="n"/>
      <c r="J564004" s="4" t="n"/>
    </row>
    <row r="564005">
      <c r="I564005" s="4" t="n"/>
      <c r="J564005" s="4" t="n"/>
    </row>
    <row r="564006">
      <c r="I564006" s="4" t="n"/>
      <c r="J564006" s="4" t="n"/>
    </row>
    <row r="564007">
      <c r="I564007" s="4" t="n"/>
      <c r="J564007" s="4" t="n"/>
    </row>
    <row r="564008">
      <c r="I564008" s="4" t="n"/>
      <c r="J564008" s="4" t="n"/>
    </row>
    <row r="564009">
      <c r="I564009" s="4" t="n"/>
      <c r="J564009" s="4" t="n"/>
    </row>
    <row r="564010">
      <c r="I564010" s="4" t="n"/>
      <c r="J564010" s="4" t="n"/>
    </row>
    <row r="564011">
      <c r="I564011" s="4" t="n"/>
      <c r="J564011" s="4" t="n"/>
    </row>
    <row r="564012">
      <c r="I564012" s="4" t="n"/>
      <c r="J564012" s="4" t="n"/>
    </row>
    <row r="564013">
      <c r="I564013" s="4" t="n"/>
      <c r="J564013" s="4" t="n"/>
    </row>
    <row r="564014">
      <c r="I564014" s="4" t="n"/>
      <c r="J564014" s="4" t="n"/>
    </row>
    <row r="564015">
      <c r="I564015" s="4" t="n"/>
      <c r="J564015" s="4" t="n"/>
    </row>
    <row r="564016">
      <c r="I564016" s="4" t="n"/>
      <c r="J564016" s="4" t="n"/>
    </row>
    <row r="564017">
      <c r="I564017" s="4" t="n"/>
      <c r="J564017" s="4" t="n"/>
    </row>
    <row r="564018">
      <c r="I564018" s="4" t="n"/>
      <c r="J564018" s="4" t="n"/>
    </row>
    <row r="564019">
      <c r="I564019" s="4" t="n"/>
      <c r="J564019" s="4" t="n"/>
    </row>
    <row r="564020">
      <c r="I564020" s="4" t="n"/>
      <c r="J564020" s="4" t="n"/>
    </row>
    <row r="564021">
      <c r="I564021" s="4" t="n"/>
      <c r="J564021" s="4" t="n"/>
    </row>
    <row r="564022">
      <c r="I564022" s="4" t="n"/>
      <c r="J564022" s="4" t="n"/>
    </row>
    <row r="564023">
      <c r="I564023" s="4" t="n"/>
      <c r="J564023" s="4" t="n"/>
    </row>
    <row r="564024">
      <c r="I564024" s="4" t="n"/>
      <c r="J564024" s="4" t="n"/>
    </row>
    <row r="564025">
      <c r="I564025" s="4" t="n"/>
      <c r="J564025" s="4" t="n"/>
    </row>
    <row r="564026">
      <c r="I564026" s="4" t="n"/>
      <c r="J564026" s="4" t="n"/>
    </row>
    <row r="564027">
      <c r="I564027" s="4" t="n"/>
      <c r="J564027" s="4" t="n"/>
    </row>
    <row r="564028">
      <c r="I564028" s="4" t="n"/>
      <c r="J564028" s="4" t="n"/>
    </row>
    <row r="564029">
      <c r="I564029" s="4" t="n"/>
      <c r="J564029" s="4" t="n"/>
    </row>
    <row r="564030">
      <c r="I564030" s="4" t="n"/>
      <c r="J564030" s="4" t="n"/>
    </row>
    <row r="564031">
      <c r="I564031" s="4" t="n"/>
      <c r="J564031" s="4" t="n"/>
    </row>
    <row r="564032">
      <c r="I564032" s="4" t="n"/>
      <c r="J564032" s="4" t="n"/>
    </row>
    <row r="564033">
      <c r="I564033" s="4" t="n"/>
      <c r="J564033" s="4" t="n"/>
    </row>
    <row r="564034">
      <c r="I564034" s="4" t="n"/>
      <c r="J564034" s="4" t="n"/>
    </row>
    <row r="564035">
      <c r="I564035" s="4" t="n"/>
      <c r="J564035" s="4" t="n"/>
    </row>
    <row r="564036">
      <c r="I564036" s="4" t="n"/>
      <c r="J564036" s="4" t="n"/>
    </row>
    <row r="564037">
      <c r="I564037" s="4" t="n"/>
      <c r="J564037" s="4" t="n"/>
    </row>
    <row r="564038">
      <c r="I564038" s="4" t="n"/>
      <c r="J564038" s="4" t="n"/>
    </row>
    <row r="564039">
      <c r="I564039" s="4" t="n"/>
      <c r="J564039" s="4" t="n"/>
    </row>
    <row r="564040">
      <c r="I564040" s="4" t="n"/>
      <c r="J564040" s="4" t="n"/>
    </row>
    <row r="564041">
      <c r="I564041" s="4" t="n"/>
      <c r="J564041" s="4" t="n"/>
    </row>
    <row r="564042">
      <c r="I564042" s="4" t="n"/>
      <c r="J564042" s="4" t="n"/>
    </row>
    <row r="564043">
      <c r="I564043" s="4" t="n"/>
      <c r="J564043" s="4" t="n"/>
    </row>
    <row r="564044">
      <c r="I564044" s="4" t="n"/>
      <c r="J564044" s="4" t="n"/>
    </row>
    <row r="564045">
      <c r="I564045" s="4" t="n"/>
      <c r="J564045" s="4" t="n"/>
    </row>
    <row r="564046">
      <c r="I564046" s="4" t="n"/>
      <c r="J564046" s="4" t="n"/>
    </row>
    <row r="564047">
      <c r="I564047" s="4" t="n"/>
      <c r="J564047" s="4" t="n"/>
    </row>
    <row r="564048">
      <c r="I564048" s="4" t="n"/>
      <c r="J564048" s="4" t="n"/>
    </row>
    <row r="564049">
      <c r="I564049" s="4" t="n"/>
      <c r="J564049" s="4" t="n"/>
    </row>
    <row r="564050">
      <c r="I564050" s="4" t="n"/>
      <c r="J564050" s="4" t="n"/>
    </row>
    <row r="564051">
      <c r="I564051" s="4" t="n"/>
      <c r="J564051" s="4" t="n"/>
    </row>
    <row r="564052">
      <c r="I564052" s="4" t="n"/>
      <c r="J564052" s="4" t="n"/>
    </row>
    <row r="564053">
      <c r="I564053" s="4" t="n"/>
      <c r="J564053" s="4" t="n"/>
    </row>
    <row r="564054">
      <c r="I564054" s="4" t="n"/>
      <c r="J564054" s="4" t="n"/>
    </row>
    <row r="564055">
      <c r="I564055" s="4" t="n"/>
      <c r="J564055" s="4" t="n"/>
    </row>
    <row r="564056">
      <c r="I564056" s="4" t="n"/>
      <c r="J564056" s="4" t="n"/>
    </row>
    <row r="564057">
      <c r="I564057" s="4" t="n"/>
      <c r="J564057" s="4" t="n"/>
    </row>
    <row r="564058">
      <c r="I564058" s="4" t="n"/>
      <c r="J564058" s="4" t="n"/>
    </row>
    <row r="564059">
      <c r="I564059" s="4" t="n"/>
      <c r="J564059" s="4" t="n"/>
    </row>
    <row r="564060">
      <c r="I564060" s="4" t="n"/>
      <c r="J564060" s="4" t="n"/>
    </row>
    <row r="564061">
      <c r="I564061" s="4" t="n"/>
      <c r="J564061" s="4" t="n"/>
    </row>
    <row r="564062">
      <c r="I564062" s="4" t="n"/>
      <c r="J564062" s="4" t="n"/>
    </row>
    <row r="564063">
      <c r="I564063" s="4" t="n"/>
      <c r="J564063" s="4" t="n"/>
    </row>
    <row r="564064">
      <c r="I564064" s="4" t="n"/>
      <c r="J564064" s="4" t="n"/>
    </row>
    <row r="564065">
      <c r="I564065" s="4" t="n"/>
      <c r="J564065" s="4" t="n"/>
    </row>
    <row r="564066">
      <c r="I564066" s="4" t="n"/>
      <c r="J564066" s="4" t="n"/>
    </row>
    <row r="564067">
      <c r="I564067" s="4" t="n"/>
      <c r="J564067" s="4" t="n"/>
    </row>
    <row r="564068">
      <c r="I564068" s="4" t="n"/>
      <c r="J564068" s="4" t="n"/>
    </row>
    <row r="564069">
      <c r="I564069" s="4" t="n"/>
      <c r="J564069" s="4" t="n"/>
    </row>
    <row r="564070">
      <c r="I564070" s="4" t="n"/>
      <c r="J564070" s="4" t="n"/>
    </row>
    <row r="564071">
      <c r="I564071" s="4" t="n"/>
      <c r="J564071" s="4" t="n"/>
    </row>
    <row r="564072">
      <c r="I564072" s="4" t="n"/>
      <c r="J564072" s="4" t="n"/>
    </row>
    <row r="564073">
      <c r="I564073" s="4" t="n"/>
      <c r="J564073" s="4" t="n"/>
    </row>
    <row r="564074">
      <c r="I564074" s="4" t="n"/>
      <c r="J564074" s="4" t="n"/>
    </row>
    <row r="564075">
      <c r="I564075" s="4" t="n"/>
      <c r="J564075" s="4" t="n"/>
    </row>
    <row r="564076">
      <c r="I564076" s="4" t="n"/>
      <c r="J564076" s="4" t="n"/>
    </row>
    <row r="564077">
      <c r="I564077" s="4" t="n"/>
      <c r="J564077" s="4" t="n"/>
    </row>
    <row r="564078">
      <c r="I564078" s="4" t="n"/>
      <c r="J564078" s="4" t="n"/>
    </row>
    <row r="564079">
      <c r="I564079" s="4" t="n"/>
      <c r="J564079" s="4" t="n"/>
    </row>
    <row r="564080">
      <c r="I564080" s="4" t="n"/>
      <c r="J564080" s="4" t="n"/>
    </row>
    <row r="564081">
      <c r="I564081" s="4" t="n"/>
      <c r="J564081" s="4" t="n"/>
    </row>
    <row r="564082">
      <c r="I564082" s="4" t="n"/>
      <c r="J564082" s="4" t="n"/>
    </row>
    <row r="564083">
      <c r="I564083" s="4" t="n"/>
      <c r="J564083" s="4" t="n"/>
    </row>
    <row r="564084">
      <c r="I564084" s="4" t="n"/>
      <c r="J564084" s="4" t="n"/>
    </row>
    <row r="564085">
      <c r="I564085" s="4" t="n"/>
      <c r="J564085" s="4" t="n"/>
    </row>
    <row r="564086">
      <c r="I564086" s="4" t="n"/>
      <c r="J564086" s="4" t="n"/>
    </row>
    <row r="564087">
      <c r="I564087" s="4" t="n"/>
      <c r="J564087" s="4" t="n"/>
    </row>
    <row r="564088">
      <c r="I564088" s="4" t="n"/>
      <c r="J564088" s="4" t="n"/>
    </row>
    <row r="564089">
      <c r="I564089" s="4" t="n"/>
      <c r="J564089" s="4" t="n"/>
    </row>
    <row r="564090">
      <c r="I564090" s="4" t="n"/>
      <c r="J564090" s="4" t="n"/>
    </row>
    <row r="564091">
      <c r="I564091" s="4" t="n"/>
      <c r="J564091" s="4" t="n"/>
    </row>
    <row r="564092">
      <c r="I564092" s="4" t="n"/>
      <c r="J564092" s="4" t="n"/>
    </row>
    <row r="564093">
      <c r="I564093" s="4" t="n"/>
      <c r="J564093" s="4" t="n"/>
    </row>
    <row r="564094">
      <c r="I564094" s="4" t="n"/>
      <c r="J564094" s="4" t="n"/>
    </row>
    <row r="564095">
      <c r="I564095" s="4" t="n"/>
      <c r="J564095" s="4" t="n"/>
    </row>
    <row r="564096">
      <c r="I564096" s="4" t="n"/>
      <c r="J564096" s="4" t="n"/>
    </row>
    <row r="564097">
      <c r="I564097" s="4" t="n"/>
      <c r="J564097" s="4" t="n"/>
    </row>
    <row r="564098">
      <c r="I564098" s="4" t="n"/>
      <c r="J564098" s="4" t="n"/>
    </row>
    <row r="564099">
      <c r="I564099" s="4" t="n"/>
      <c r="J564099" s="4" t="n"/>
    </row>
    <row r="564100">
      <c r="I564100" s="4" t="n"/>
      <c r="J564100" s="4" t="n"/>
    </row>
    <row r="564101">
      <c r="I564101" s="4" t="n"/>
      <c r="J564101" s="4" t="n"/>
    </row>
    <row r="564102">
      <c r="I564102" s="4" t="n"/>
      <c r="J564102" s="4" t="n"/>
    </row>
    <row r="564103">
      <c r="I564103" s="4" t="n"/>
      <c r="J564103" s="4" t="n"/>
    </row>
    <row r="564104">
      <c r="I564104" s="4" t="n"/>
      <c r="J564104" s="4" t="n"/>
    </row>
    <row r="564105">
      <c r="I564105" s="4" t="n"/>
      <c r="J564105" s="4" t="n"/>
    </row>
    <row r="564106">
      <c r="I564106" s="4" t="n"/>
      <c r="J564106" s="4" t="n"/>
    </row>
    <row r="564107">
      <c r="I564107" s="4" t="n"/>
      <c r="J564107" s="4" t="n"/>
    </row>
    <row r="564108">
      <c r="I564108" s="4" t="n"/>
      <c r="J564108" s="4" t="n"/>
    </row>
    <row r="564109">
      <c r="I564109" s="4" t="n"/>
      <c r="J564109" s="4" t="n"/>
    </row>
    <row r="564110">
      <c r="I564110" s="4" t="n"/>
      <c r="J564110" s="4" t="n"/>
    </row>
    <row r="564111">
      <c r="I564111" s="4" t="n"/>
      <c r="J564111" s="4" t="n"/>
    </row>
    <row r="564112">
      <c r="I564112" s="4" t="n"/>
      <c r="J564112" s="4" t="n"/>
    </row>
    <row r="564113">
      <c r="I564113" s="4" t="n"/>
      <c r="J564113" s="4" t="n"/>
    </row>
    <row r="564114">
      <c r="I564114" s="4" t="n"/>
      <c r="J564114" s="4" t="n"/>
    </row>
    <row r="564115">
      <c r="I564115" s="4" t="n"/>
      <c r="J564115" s="4" t="n"/>
    </row>
    <row r="564116">
      <c r="I564116" s="4" t="n"/>
      <c r="J564116" s="4" t="n"/>
    </row>
    <row r="564117">
      <c r="I564117" s="4" t="n"/>
      <c r="J564117" s="4" t="n"/>
    </row>
    <row r="564118">
      <c r="I564118" s="4" t="n"/>
      <c r="J564118" s="4" t="n"/>
    </row>
    <row r="564119">
      <c r="I564119" s="4" t="n"/>
      <c r="J564119" s="4" t="n"/>
    </row>
    <row r="564120">
      <c r="I564120" s="4" t="n"/>
      <c r="J564120" s="4" t="n"/>
    </row>
    <row r="564121">
      <c r="I564121" s="4" t="n"/>
      <c r="J564121" s="4" t="n"/>
    </row>
    <row r="564122">
      <c r="I564122" s="4" t="n"/>
      <c r="J564122" s="4" t="n"/>
    </row>
    <row r="564123">
      <c r="I564123" s="4" t="n"/>
      <c r="J564123" s="4" t="n"/>
    </row>
    <row r="564124">
      <c r="I564124" s="4" t="n"/>
      <c r="J564124" s="4" t="n"/>
    </row>
    <row r="564125">
      <c r="I564125" s="4" t="n"/>
      <c r="J564125" s="4" t="n"/>
    </row>
    <row r="564126">
      <c r="I564126" s="4" t="n"/>
      <c r="J564126" s="4" t="n"/>
    </row>
    <row r="564127">
      <c r="I564127" s="4" t="n"/>
      <c r="J564127" s="4" t="n"/>
    </row>
    <row r="564128">
      <c r="I564128" s="4" t="n"/>
      <c r="J564128" s="4" t="n"/>
    </row>
    <row r="564129">
      <c r="I564129" s="4" t="n"/>
      <c r="J564129" s="4" t="n"/>
    </row>
    <row r="564130">
      <c r="I564130" s="4" t="n"/>
      <c r="J564130" s="4" t="n"/>
    </row>
    <row r="564131">
      <c r="I564131" s="4" t="n"/>
      <c r="J564131" s="4" t="n"/>
    </row>
    <row r="564132">
      <c r="I564132" s="4" t="n"/>
      <c r="J564132" s="4" t="n"/>
    </row>
    <row r="564133">
      <c r="I564133" s="4" t="n"/>
      <c r="J564133" s="4" t="n"/>
    </row>
    <row r="564134">
      <c r="I564134" s="4" t="n"/>
      <c r="J564134" s="4" t="n"/>
    </row>
    <row r="564135">
      <c r="I564135" s="4" t="n"/>
      <c r="J564135" s="4" t="n"/>
    </row>
    <row r="564136">
      <c r="I564136" s="4" t="n"/>
      <c r="J564136" s="4" t="n"/>
    </row>
    <row r="564137">
      <c r="I564137" s="4" t="n"/>
      <c r="J564137" s="4" t="n"/>
    </row>
    <row r="564138">
      <c r="I564138" s="4" t="n"/>
      <c r="J564138" s="4" t="n"/>
    </row>
    <row r="564139">
      <c r="I564139" s="4" t="n"/>
      <c r="J564139" s="4" t="n"/>
    </row>
    <row r="564140">
      <c r="I564140" s="4" t="n"/>
      <c r="J564140" s="4" t="n"/>
    </row>
    <row r="564141">
      <c r="I564141" s="4" t="n"/>
      <c r="J564141" s="4" t="n"/>
    </row>
    <row r="564142">
      <c r="I564142" s="4" t="n"/>
      <c r="J564142" s="4" t="n"/>
    </row>
    <row r="564143">
      <c r="I564143" s="4" t="n"/>
      <c r="J564143" s="4" t="n"/>
    </row>
    <row r="564144">
      <c r="I564144" s="4" t="n"/>
      <c r="J564144" s="4" t="n"/>
    </row>
    <row r="564145">
      <c r="I564145" s="4" t="n"/>
      <c r="J564145" s="4" t="n"/>
    </row>
    <row r="564146">
      <c r="I564146" s="4" t="n"/>
      <c r="J564146" s="4" t="n"/>
    </row>
    <row r="564147">
      <c r="I564147" s="4" t="n"/>
      <c r="J564147" s="4" t="n"/>
    </row>
    <row r="564148">
      <c r="I564148" s="4" t="n"/>
      <c r="J564148" s="4" t="n"/>
    </row>
    <row r="564149">
      <c r="I564149" s="4" t="n"/>
      <c r="J564149" s="4" t="n"/>
    </row>
    <row r="564150">
      <c r="I564150" s="4" t="n"/>
      <c r="J564150" s="4" t="n"/>
    </row>
    <row r="564151">
      <c r="I564151" s="4" t="n"/>
      <c r="J564151" s="4" t="n"/>
    </row>
    <row r="564152">
      <c r="I564152" s="4" t="n"/>
      <c r="J564152" s="4" t="n"/>
    </row>
    <row r="564153">
      <c r="I564153" s="4" t="n"/>
      <c r="J564153" s="4" t="n"/>
    </row>
    <row r="564154">
      <c r="I564154" s="4" t="n"/>
      <c r="J564154" s="4" t="n"/>
    </row>
    <row r="564155">
      <c r="I564155" s="4" t="n"/>
      <c r="J564155" s="4" t="n"/>
    </row>
    <row r="564156">
      <c r="I564156" s="4" t="n"/>
      <c r="J564156" s="4" t="n"/>
    </row>
    <row r="564157">
      <c r="I564157" s="4" t="n"/>
      <c r="J564157" s="4" t="n"/>
    </row>
    <row r="564158">
      <c r="I564158" s="4" t="n"/>
      <c r="J564158" s="4" t="n"/>
    </row>
    <row r="564159">
      <c r="I564159" s="4" t="n"/>
      <c r="J564159" s="4" t="n"/>
    </row>
    <row r="564160">
      <c r="I564160" s="4" t="n"/>
      <c r="J564160" s="4" t="n"/>
    </row>
    <row r="564161">
      <c r="I564161" s="4" t="n"/>
      <c r="J564161" s="4" t="n"/>
    </row>
    <row r="564162">
      <c r="I564162" s="4" t="n"/>
      <c r="J564162" s="4" t="n"/>
    </row>
    <row r="564163">
      <c r="I564163" s="4" t="n"/>
      <c r="J564163" s="4" t="n"/>
    </row>
    <row r="564164">
      <c r="I564164" s="4" t="n"/>
      <c r="J564164" s="4" t="n"/>
    </row>
    <row r="564165">
      <c r="I564165" s="4" t="n"/>
      <c r="J564165" s="4" t="n"/>
    </row>
    <row r="564166">
      <c r="I564166" s="4" t="n"/>
      <c r="J564166" s="4" t="n"/>
    </row>
    <row r="564167">
      <c r="I564167" s="4" t="n"/>
      <c r="J564167" s="4" t="n"/>
    </row>
    <row r="564168">
      <c r="I564168" s="4" t="n"/>
      <c r="J564168" s="4" t="n"/>
    </row>
    <row r="564169">
      <c r="I564169" s="4" t="n"/>
      <c r="J564169" s="4" t="n"/>
    </row>
    <row r="564170">
      <c r="I564170" s="4" t="n"/>
      <c r="J564170" s="4" t="n"/>
    </row>
    <row r="564171">
      <c r="I564171" s="4" t="n"/>
      <c r="J564171" s="4" t="n"/>
    </row>
    <row r="564172">
      <c r="I564172" s="4" t="n"/>
      <c r="J564172" s="4" t="n"/>
    </row>
    <row r="564173">
      <c r="I564173" s="4" t="n"/>
      <c r="J564173" s="4" t="n"/>
    </row>
    <row r="564174">
      <c r="I564174" s="4" t="n"/>
      <c r="J564174" s="4" t="n"/>
    </row>
    <row r="564175">
      <c r="I564175" s="4" t="n"/>
      <c r="J564175" s="4" t="n"/>
    </row>
    <row r="564176">
      <c r="I564176" s="4" t="n"/>
      <c r="J564176" s="4" t="n"/>
    </row>
    <row r="564177">
      <c r="I564177" s="4" t="n"/>
      <c r="J564177" s="4" t="n"/>
    </row>
    <row r="564178">
      <c r="I564178" s="4" t="n"/>
      <c r="J564178" s="4" t="n"/>
    </row>
    <row r="564179">
      <c r="I564179" s="4" t="n"/>
      <c r="J564179" s="4" t="n"/>
    </row>
    <row r="564180">
      <c r="I564180" s="4" t="n"/>
      <c r="J564180" s="4" t="n"/>
    </row>
    <row r="564181">
      <c r="I564181" s="4" t="n"/>
      <c r="J564181" s="4" t="n"/>
    </row>
    <row r="564182">
      <c r="I564182" s="4" t="n"/>
      <c r="J564182" s="4" t="n"/>
    </row>
    <row r="564183">
      <c r="I564183" s="4" t="n"/>
      <c r="J564183" s="4" t="n"/>
    </row>
    <row r="564184">
      <c r="I564184" s="4" t="n"/>
      <c r="J564184" s="4" t="n"/>
    </row>
    <row r="564185">
      <c r="I564185" s="4" t="n"/>
      <c r="J564185" s="4" t="n"/>
    </row>
    <row r="564186">
      <c r="I564186" s="4" t="n"/>
      <c r="J564186" s="4" t="n"/>
    </row>
    <row r="564187">
      <c r="I564187" s="4" t="n"/>
      <c r="J564187" s="4" t="n"/>
    </row>
    <row r="564188">
      <c r="I564188" s="4" t="n"/>
      <c r="J564188" s="4" t="n"/>
    </row>
    <row r="564189">
      <c r="I564189" s="4" t="n"/>
      <c r="J564189" s="4" t="n"/>
    </row>
    <row r="564190">
      <c r="I564190" s="4" t="n"/>
      <c r="J564190" s="4" t="n"/>
    </row>
    <row r="564191">
      <c r="I564191" s="4" t="n"/>
      <c r="J564191" s="4" t="n"/>
    </row>
    <row r="564192">
      <c r="I564192" s="4" t="n"/>
      <c r="J564192" s="4" t="n"/>
    </row>
    <row r="564193">
      <c r="I564193" s="4" t="n"/>
      <c r="J564193" s="4" t="n"/>
    </row>
    <row r="564194">
      <c r="I564194" s="4" t="n"/>
      <c r="J564194" s="4" t="n"/>
    </row>
    <row r="564195">
      <c r="I564195" s="4" t="n"/>
      <c r="J564195" s="4" t="n"/>
    </row>
    <row r="564196">
      <c r="I564196" s="4" t="n"/>
      <c r="J564196" s="4" t="n"/>
    </row>
    <row r="564197">
      <c r="I564197" s="4" t="n"/>
      <c r="J564197" s="4" t="n"/>
    </row>
    <row r="564198">
      <c r="I564198" s="4" t="n"/>
      <c r="J564198" s="4" t="n"/>
    </row>
    <row r="564199">
      <c r="I564199" s="4" t="n"/>
      <c r="J564199" s="4" t="n"/>
    </row>
    <row r="564200">
      <c r="I564200" s="4" t="n"/>
      <c r="J564200" s="4" t="n"/>
    </row>
    <row r="564201">
      <c r="I564201" s="4" t="n"/>
      <c r="J564201" s="4" t="n"/>
    </row>
    <row r="564202">
      <c r="I564202" s="4" t="n"/>
      <c r="J564202" s="4" t="n"/>
    </row>
    <row r="564203">
      <c r="I564203" s="4" t="n"/>
      <c r="J564203" s="4" t="n"/>
    </row>
    <row r="564204">
      <c r="I564204" s="4" t="n"/>
      <c r="J564204" s="4" t="n"/>
    </row>
    <row r="564205">
      <c r="I564205" s="4" t="n"/>
      <c r="J564205" s="4" t="n"/>
    </row>
    <row r="564206">
      <c r="I564206" s="4" t="n"/>
      <c r="J564206" s="4" t="n"/>
    </row>
    <row r="564207">
      <c r="I564207" s="4" t="n"/>
      <c r="J564207" s="4" t="n"/>
    </row>
    <row r="564208">
      <c r="I564208" s="4" t="n"/>
      <c r="J564208" s="4" t="n"/>
    </row>
    <row r="564209">
      <c r="I564209" s="4" t="n"/>
      <c r="J564209" s="4" t="n"/>
    </row>
    <row r="564210">
      <c r="I564210" s="4" t="n"/>
      <c r="J564210" s="4" t="n"/>
    </row>
    <row r="564211">
      <c r="I564211" s="4" t="n"/>
      <c r="J564211" s="4" t="n"/>
    </row>
    <row r="564212">
      <c r="I564212" s="4" t="n"/>
      <c r="J564212" s="4" t="n"/>
    </row>
    <row r="564213">
      <c r="I564213" s="4" t="n"/>
      <c r="J564213" s="4" t="n"/>
    </row>
    <row r="564214">
      <c r="I564214" s="4" t="n"/>
      <c r="J564214" s="4" t="n"/>
    </row>
    <row r="564215">
      <c r="I564215" s="4" t="n"/>
      <c r="J564215" s="4" t="n"/>
    </row>
    <row r="564216">
      <c r="I564216" s="4" t="n"/>
      <c r="J564216" s="4" t="n"/>
    </row>
    <row r="564217">
      <c r="I564217" s="4" t="n"/>
      <c r="J564217" s="4" t="n"/>
    </row>
    <row r="564218">
      <c r="I564218" s="4" t="n"/>
      <c r="J564218" s="4" t="n"/>
    </row>
    <row r="564219">
      <c r="I564219" s="4" t="n"/>
      <c r="J564219" s="4" t="n"/>
    </row>
    <row r="564220">
      <c r="I564220" s="4" t="n"/>
      <c r="J564220" s="4" t="n"/>
    </row>
    <row r="564221">
      <c r="I564221" s="4" t="n"/>
      <c r="J564221" s="4" t="n"/>
    </row>
    <row r="564222">
      <c r="I564222" s="4" t="n"/>
      <c r="J564222" s="4" t="n"/>
    </row>
    <row r="564223">
      <c r="I564223" s="4" t="n"/>
      <c r="J564223" s="4" t="n"/>
    </row>
    <row r="564224">
      <c r="I564224" s="4" t="n"/>
      <c r="J564224" s="4" t="n"/>
    </row>
    <row r="564225">
      <c r="I564225" s="4" t="n"/>
      <c r="J564225" s="4" t="n"/>
    </row>
    <row r="564226">
      <c r="I564226" s="4" t="n"/>
      <c r="J564226" s="4" t="n"/>
    </row>
    <row r="564227">
      <c r="I564227" s="4" t="n"/>
      <c r="J564227" s="4" t="n"/>
    </row>
    <row r="564228">
      <c r="I564228" s="4" t="n"/>
      <c r="J564228" s="4" t="n"/>
    </row>
    <row r="564229">
      <c r="I564229" s="4" t="n"/>
      <c r="J564229" s="4" t="n"/>
    </row>
    <row r="564230">
      <c r="I564230" s="4" t="n"/>
      <c r="J564230" s="4" t="n"/>
    </row>
    <row r="564231">
      <c r="I564231" s="4" t="n"/>
      <c r="J564231" s="4" t="n"/>
    </row>
    <row r="564232">
      <c r="I564232" s="4" t="n"/>
      <c r="J564232" s="4" t="n"/>
    </row>
    <row r="564233">
      <c r="I564233" s="4" t="n"/>
      <c r="J564233" s="4" t="n"/>
    </row>
    <row r="564234">
      <c r="I564234" s="4" t="n"/>
      <c r="J564234" s="4" t="n"/>
    </row>
    <row r="564235">
      <c r="I564235" s="4" t="n"/>
      <c r="J564235" s="4" t="n"/>
    </row>
    <row r="564236">
      <c r="I564236" s="4" t="n"/>
      <c r="J564236" s="4" t="n"/>
    </row>
    <row r="564237">
      <c r="I564237" s="4" t="n"/>
      <c r="J564237" s="4" t="n"/>
    </row>
    <row r="564238">
      <c r="I564238" s="4" t="n"/>
      <c r="J564238" s="4" t="n"/>
    </row>
    <row r="564239">
      <c r="I564239" s="4" t="n"/>
      <c r="J564239" s="4" t="n"/>
    </row>
    <row r="564240">
      <c r="I564240" s="4" t="n"/>
      <c r="J564240" s="4" t="n"/>
    </row>
    <row r="564241">
      <c r="I564241" s="4" t="n"/>
      <c r="J564241" s="4" t="n"/>
    </row>
    <row r="564242">
      <c r="I564242" s="4" t="n"/>
      <c r="J564242" s="4" t="n"/>
    </row>
    <row r="564243">
      <c r="I564243" s="4" t="n"/>
      <c r="J564243" s="4" t="n"/>
    </row>
    <row r="564244">
      <c r="I564244" s="4" t="n"/>
      <c r="J564244" s="4" t="n"/>
    </row>
    <row r="564245">
      <c r="I564245" s="4" t="n"/>
      <c r="J564245" s="4" t="n"/>
    </row>
    <row r="564246">
      <c r="I564246" s="4" t="n"/>
      <c r="J564246" s="4" t="n"/>
    </row>
    <row r="564247">
      <c r="I564247" s="4" t="n"/>
      <c r="J564247" s="4" t="n"/>
    </row>
    <row r="564248">
      <c r="I564248" s="4" t="n"/>
      <c r="J564248" s="4" t="n"/>
    </row>
    <row r="564249">
      <c r="I564249" s="4" t="n"/>
      <c r="J564249" s="4" t="n"/>
    </row>
    <row r="564250">
      <c r="I564250" s="4" t="n"/>
      <c r="J564250" s="4" t="n"/>
    </row>
    <row r="564251">
      <c r="I564251" s="4" t="n"/>
      <c r="J564251" s="4" t="n"/>
    </row>
    <row r="564252">
      <c r="I564252" s="4" t="n"/>
      <c r="J564252" s="4" t="n"/>
    </row>
    <row r="564253">
      <c r="I564253" s="4" t="n"/>
      <c r="J564253" s="4" t="n"/>
    </row>
    <row r="564254">
      <c r="I564254" s="4" t="n"/>
      <c r="J564254" s="4" t="n"/>
    </row>
    <row r="564255">
      <c r="I564255" s="4" t="n"/>
      <c r="J564255" s="4" t="n"/>
    </row>
    <row r="564256">
      <c r="I564256" s="4" t="n"/>
      <c r="J564256" s="4" t="n"/>
    </row>
    <row r="564257">
      <c r="I564257" s="4" t="n"/>
      <c r="J564257" s="4" t="n"/>
    </row>
    <row r="564258">
      <c r="I564258" s="4" t="n"/>
      <c r="J564258" s="4" t="n"/>
    </row>
    <row r="564259">
      <c r="I564259" s="4" t="n"/>
      <c r="J564259" s="4" t="n"/>
    </row>
    <row r="564260">
      <c r="I564260" s="4" t="n"/>
      <c r="J564260" s="4" t="n"/>
    </row>
    <row r="564261">
      <c r="I564261" s="4" t="n"/>
      <c r="J564261" s="4" t="n"/>
    </row>
    <row r="564262">
      <c r="I564262" s="4" t="n"/>
      <c r="J564262" s="4" t="n"/>
    </row>
    <row r="564263">
      <c r="I564263" s="4" t="n"/>
      <c r="J564263" s="4" t="n"/>
    </row>
    <row r="564264">
      <c r="I564264" s="4" t="n"/>
      <c r="J564264" s="4" t="n"/>
    </row>
    <row r="564265">
      <c r="I564265" s="4" t="n"/>
      <c r="J564265" s="4" t="n"/>
    </row>
    <row r="564266">
      <c r="I564266" s="4" t="n"/>
      <c r="J564266" s="4" t="n"/>
    </row>
    <row r="564267">
      <c r="I564267" s="4" t="n"/>
      <c r="J564267" s="4" t="n"/>
    </row>
    <row r="564268">
      <c r="I564268" s="4" t="n"/>
      <c r="J564268" s="4" t="n"/>
    </row>
    <row r="564269">
      <c r="I564269" s="4" t="n"/>
      <c r="J564269" s="4" t="n"/>
    </row>
    <row r="564270">
      <c r="I564270" s="4" t="n"/>
      <c r="J564270" s="4" t="n"/>
    </row>
    <row r="564271">
      <c r="I564271" s="4" t="n"/>
      <c r="J564271" s="4" t="n"/>
    </row>
    <row r="564272">
      <c r="I564272" s="4" t="n"/>
      <c r="J564272" s="4" t="n"/>
    </row>
    <row r="564273">
      <c r="I564273" s="4" t="n"/>
      <c r="J564273" s="4" t="n"/>
    </row>
    <row r="564274">
      <c r="I564274" s="4" t="n"/>
      <c r="J564274" s="4" t="n"/>
    </row>
    <row r="564275">
      <c r="I564275" s="4" t="n"/>
      <c r="J564275" s="4" t="n"/>
    </row>
    <row r="564276">
      <c r="I564276" s="4" t="n"/>
      <c r="J564276" s="4" t="n"/>
    </row>
    <row r="564277">
      <c r="I564277" s="4" t="n"/>
      <c r="J564277" s="4" t="n"/>
    </row>
    <row r="564278">
      <c r="I564278" s="4" t="n"/>
      <c r="J564278" s="4" t="n"/>
    </row>
    <row r="564279">
      <c r="I564279" s="4" t="n"/>
      <c r="J564279" s="4" t="n"/>
    </row>
    <row r="564280">
      <c r="I564280" s="4" t="n"/>
      <c r="J564280" s="4" t="n"/>
    </row>
    <row r="564281">
      <c r="I564281" s="4" t="n"/>
      <c r="J564281" s="4" t="n"/>
    </row>
    <row r="564282">
      <c r="I564282" s="4" t="n"/>
      <c r="J564282" s="4" t="n"/>
    </row>
    <row r="564283">
      <c r="I564283" s="4" t="n"/>
      <c r="J564283" s="4" t="n"/>
    </row>
    <row r="564284">
      <c r="I564284" s="4" t="n"/>
      <c r="J564284" s="4" t="n"/>
    </row>
    <row r="564285">
      <c r="I564285" s="4" t="n"/>
      <c r="J564285" s="4" t="n"/>
    </row>
    <row r="564286">
      <c r="I564286" s="4" t="n"/>
      <c r="J564286" s="4" t="n"/>
    </row>
    <row r="564287">
      <c r="I564287" s="4" t="n"/>
      <c r="J564287" s="4" t="n"/>
    </row>
    <row r="564288">
      <c r="I564288" s="4" t="n"/>
      <c r="J564288" s="4" t="n"/>
    </row>
    <row r="564289">
      <c r="I564289" s="4" t="n"/>
      <c r="J564289" s="4" t="n"/>
    </row>
    <row r="564290">
      <c r="I564290" s="4" t="n"/>
      <c r="J564290" s="4" t="n"/>
    </row>
    <row r="564291">
      <c r="I564291" s="4" t="n"/>
      <c r="J564291" s="4" t="n"/>
    </row>
    <row r="564292">
      <c r="I564292" s="4" t="n"/>
      <c r="J564292" s="4" t="n"/>
    </row>
    <row r="564293">
      <c r="I564293" s="4" t="n"/>
      <c r="J564293" s="4" t="n"/>
    </row>
    <row r="564294">
      <c r="I564294" s="4" t="n"/>
      <c r="J564294" s="4" t="n"/>
    </row>
    <row r="564295">
      <c r="I564295" s="4" t="n"/>
      <c r="J564295" s="4" t="n"/>
    </row>
    <row r="564296">
      <c r="I564296" s="4" t="n"/>
      <c r="J564296" s="4" t="n"/>
    </row>
    <row r="564297">
      <c r="I564297" s="4" t="n"/>
      <c r="J564297" s="4" t="n"/>
    </row>
    <row r="564298">
      <c r="I564298" s="4" t="n"/>
      <c r="J564298" s="4" t="n"/>
    </row>
    <row r="564299">
      <c r="I564299" s="4" t="n"/>
      <c r="J564299" s="4" t="n"/>
    </row>
    <row r="564300">
      <c r="I564300" s="4" t="n"/>
      <c r="J564300" s="4" t="n"/>
    </row>
    <row r="564301">
      <c r="I564301" s="4" t="n"/>
      <c r="J564301" s="4" t="n"/>
    </row>
    <row r="564302">
      <c r="I564302" s="4" t="n"/>
      <c r="J564302" s="4" t="n"/>
    </row>
    <row r="564303">
      <c r="I564303" s="4" t="n"/>
      <c r="J564303" s="4" t="n"/>
    </row>
    <row r="564304">
      <c r="I564304" s="4" t="n"/>
      <c r="J564304" s="4" t="n"/>
    </row>
    <row r="564305">
      <c r="I564305" s="4" t="n"/>
      <c r="J564305" s="4" t="n"/>
    </row>
    <row r="564306">
      <c r="I564306" s="4" t="n"/>
      <c r="J564306" s="4" t="n"/>
    </row>
    <row r="564307">
      <c r="I564307" s="4" t="n"/>
      <c r="J564307" s="4" t="n"/>
    </row>
    <row r="564308">
      <c r="I564308" s="4" t="n"/>
      <c r="J564308" s="4" t="n"/>
    </row>
    <row r="564309">
      <c r="I564309" s="4" t="n"/>
      <c r="J564309" s="4" t="n"/>
    </row>
    <row r="564310">
      <c r="I564310" s="4" t="n"/>
      <c r="J564310" s="4" t="n"/>
    </row>
    <row r="564311">
      <c r="I564311" s="4" t="n"/>
      <c r="J564311" s="4" t="n"/>
    </row>
    <row r="564312">
      <c r="I564312" s="4" t="n"/>
      <c r="J564312" s="4" t="n"/>
    </row>
    <row r="564313">
      <c r="I564313" s="4" t="n"/>
      <c r="J564313" s="4" t="n"/>
    </row>
    <row r="564314">
      <c r="I564314" s="4" t="n"/>
      <c r="J564314" s="4" t="n"/>
    </row>
    <row r="564315">
      <c r="I564315" s="4" t="n"/>
      <c r="J564315" s="4" t="n"/>
    </row>
    <row r="564316">
      <c r="I564316" s="4" t="n"/>
      <c r="J564316" s="4" t="n"/>
    </row>
    <row r="564317">
      <c r="I564317" s="4" t="n"/>
      <c r="J564317" s="4" t="n"/>
    </row>
    <row r="564318">
      <c r="I564318" s="4" t="n"/>
      <c r="J564318" s="4" t="n"/>
    </row>
    <row r="564319">
      <c r="I564319" s="4" t="n"/>
      <c r="J564319" s="4" t="n"/>
    </row>
    <row r="564320">
      <c r="I564320" s="4" t="n"/>
      <c r="J564320" s="4" t="n"/>
    </row>
    <row r="564321">
      <c r="I564321" s="4" t="n"/>
      <c r="J564321" s="4" t="n"/>
    </row>
    <row r="564322">
      <c r="I564322" s="4" t="n"/>
      <c r="J564322" s="4" t="n"/>
    </row>
    <row r="564323">
      <c r="I564323" s="4" t="n"/>
      <c r="J564323" s="4" t="n"/>
    </row>
    <row r="564324">
      <c r="I564324" s="4" t="n"/>
      <c r="J564324" s="4" t="n"/>
    </row>
    <row r="564325">
      <c r="I564325" s="4" t="n"/>
      <c r="J564325" s="4" t="n"/>
    </row>
    <row r="564326">
      <c r="I564326" s="4" t="n"/>
      <c r="J564326" s="4" t="n"/>
    </row>
    <row r="564327">
      <c r="I564327" s="4" t="n"/>
      <c r="J564327" s="4" t="n"/>
    </row>
    <row r="564328">
      <c r="I564328" s="4" t="n"/>
      <c r="J564328" s="4" t="n"/>
    </row>
    <row r="564329">
      <c r="I564329" s="4" t="n"/>
      <c r="J564329" s="4" t="n"/>
    </row>
    <row r="564330">
      <c r="I564330" s="4" t="n"/>
      <c r="J564330" s="4" t="n"/>
    </row>
    <row r="564331">
      <c r="I564331" s="4" t="n"/>
      <c r="J564331" s="4" t="n"/>
    </row>
    <row r="564332">
      <c r="I564332" s="4" t="n"/>
      <c r="J564332" s="4" t="n"/>
    </row>
    <row r="564333">
      <c r="I564333" s="4" t="n"/>
      <c r="J564333" s="4" t="n"/>
    </row>
    <row r="564334">
      <c r="I564334" s="4" t="n"/>
      <c r="J564334" s="4" t="n"/>
    </row>
    <row r="564335">
      <c r="I564335" s="4" t="n"/>
      <c r="J564335" s="4" t="n"/>
    </row>
    <row r="564336">
      <c r="I564336" s="4" t="n"/>
      <c r="J564336" s="4" t="n"/>
    </row>
    <row r="564337">
      <c r="I564337" s="4" t="n"/>
      <c r="J564337" s="4" t="n"/>
    </row>
    <row r="564338">
      <c r="I564338" s="4" t="n"/>
      <c r="J564338" s="4" t="n"/>
    </row>
    <row r="564339">
      <c r="I564339" s="4" t="n"/>
      <c r="J564339" s="4" t="n"/>
    </row>
    <row r="564340">
      <c r="I564340" s="4" t="n"/>
      <c r="J564340" s="4" t="n"/>
    </row>
    <row r="564341">
      <c r="I564341" s="4" t="n"/>
      <c r="J564341" s="4" t="n"/>
    </row>
    <row r="564342">
      <c r="I564342" s="4" t="n"/>
      <c r="J564342" s="4" t="n"/>
    </row>
    <row r="564343">
      <c r="I564343" s="4" t="n"/>
      <c r="J564343" s="4" t="n"/>
    </row>
    <row r="564344">
      <c r="I564344" s="4" t="n"/>
      <c r="J564344" s="4" t="n"/>
    </row>
    <row r="564345">
      <c r="I564345" s="4" t="n"/>
      <c r="J564345" s="4" t="n"/>
    </row>
    <row r="564346">
      <c r="I564346" s="4" t="n"/>
      <c r="J564346" s="4" t="n"/>
    </row>
    <row r="564347">
      <c r="I564347" s="4" t="n"/>
      <c r="J564347" s="4" t="n"/>
    </row>
    <row r="564348">
      <c r="I564348" s="4" t="n"/>
      <c r="J564348" s="4" t="n"/>
    </row>
    <row r="564349">
      <c r="I564349" s="4" t="n"/>
      <c r="J564349" s="4" t="n"/>
    </row>
    <row r="564350">
      <c r="I564350" s="4" t="n"/>
      <c r="J564350" s="4" t="n"/>
    </row>
    <row r="564351">
      <c r="I564351" s="4" t="n"/>
      <c r="J564351" s="4" t="n"/>
    </row>
    <row r="564352">
      <c r="I564352" s="4" t="n"/>
      <c r="J564352" s="4" t="n"/>
    </row>
    <row r="564353">
      <c r="I564353" s="4" t="n"/>
      <c r="J564353" s="4" t="n"/>
    </row>
    <row r="564354">
      <c r="I564354" s="4" t="n"/>
      <c r="J564354" s="4" t="n"/>
    </row>
    <row r="564355">
      <c r="I564355" s="4" t="n"/>
      <c r="J564355" s="4" t="n"/>
    </row>
    <row r="564356">
      <c r="I564356" s="4" t="n"/>
      <c r="J564356" s="4" t="n"/>
    </row>
    <row r="564357">
      <c r="I564357" s="4" t="n"/>
      <c r="J564357" s="4" t="n"/>
    </row>
    <row r="564358">
      <c r="I564358" s="4" t="n"/>
      <c r="J564358" s="4" t="n"/>
    </row>
    <row r="564359">
      <c r="I564359" s="4" t="n"/>
      <c r="J564359" s="4" t="n"/>
    </row>
    <row r="564360">
      <c r="I564360" s="4" t="n"/>
      <c r="J564360" s="4" t="n"/>
    </row>
    <row r="564361">
      <c r="I564361" s="4" t="n"/>
      <c r="J564361" s="4" t="n"/>
    </row>
    <row r="564362">
      <c r="I564362" s="4" t="n"/>
      <c r="J564362" s="4" t="n"/>
    </row>
    <row r="564363">
      <c r="I564363" s="4" t="n"/>
      <c r="J564363" s="4" t="n"/>
    </row>
    <row r="564364">
      <c r="I564364" s="4" t="n"/>
      <c r="J564364" s="4" t="n"/>
    </row>
    <row r="564365">
      <c r="I564365" s="4" t="n"/>
      <c r="J564365" s="4" t="n"/>
    </row>
    <row r="564366">
      <c r="I564366" s="4" t="n"/>
      <c r="J564366" s="4" t="n"/>
    </row>
    <row r="564367">
      <c r="I564367" s="4" t="n"/>
      <c r="J564367" s="4" t="n"/>
    </row>
    <row r="564368">
      <c r="I564368" s="4" t="n"/>
      <c r="J564368" s="4" t="n"/>
    </row>
    <row r="564369">
      <c r="I564369" s="4" t="n"/>
      <c r="J564369" s="4" t="n"/>
    </row>
    <row r="564370">
      <c r="I564370" s="4" t="n"/>
      <c r="J564370" s="4" t="n"/>
    </row>
    <row r="564371">
      <c r="I564371" s="4" t="n"/>
      <c r="J564371" s="4" t="n"/>
    </row>
    <row r="564372">
      <c r="I564372" s="4" t="n"/>
      <c r="J564372" s="4" t="n"/>
    </row>
    <row r="564373">
      <c r="I564373" s="4" t="n"/>
      <c r="J564373" s="4" t="n"/>
    </row>
    <row r="564374">
      <c r="I564374" s="4" t="n"/>
      <c r="J564374" s="4" t="n"/>
    </row>
    <row r="564375">
      <c r="I564375" s="4" t="n"/>
      <c r="J564375" s="4" t="n"/>
    </row>
    <row r="564376">
      <c r="I564376" s="4" t="n"/>
      <c r="J564376" s="4" t="n"/>
    </row>
    <row r="564377">
      <c r="I564377" s="4" t="n"/>
      <c r="J564377" s="4" t="n"/>
    </row>
    <row r="564378">
      <c r="I564378" s="4" t="n"/>
      <c r="J564378" s="4" t="n"/>
    </row>
    <row r="564379">
      <c r="I564379" s="4" t="n"/>
      <c r="J564379" s="4" t="n"/>
    </row>
    <row r="564380">
      <c r="I564380" s="4" t="n"/>
      <c r="J564380" s="4" t="n"/>
    </row>
    <row r="564381">
      <c r="I564381" s="4" t="n"/>
      <c r="J564381" s="4" t="n"/>
    </row>
    <row r="564382">
      <c r="I564382" s="4" t="n"/>
      <c r="J564382" s="4" t="n"/>
    </row>
    <row r="564383">
      <c r="I564383" s="4" t="n"/>
      <c r="J564383" s="4" t="n"/>
    </row>
    <row r="564384">
      <c r="I564384" s="4" t="n"/>
      <c r="J564384" s="4" t="n"/>
    </row>
    <row r="564385">
      <c r="I564385" s="4" t="n"/>
      <c r="J564385" s="4" t="n"/>
    </row>
    <row r="564386">
      <c r="I564386" s="4" t="n"/>
      <c r="J564386" s="4" t="n"/>
    </row>
    <row r="564387">
      <c r="I564387" s="4" t="n"/>
      <c r="J564387" s="4" t="n"/>
    </row>
    <row r="564388">
      <c r="I564388" s="4" t="n"/>
      <c r="J564388" s="4" t="n"/>
    </row>
    <row r="564389">
      <c r="I564389" s="4" t="n"/>
      <c r="J564389" s="4" t="n"/>
    </row>
    <row r="564390">
      <c r="I564390" s="4" t="n"/>
      <c r="J564390" s="4" t="n"/>
    </row>
    <row r="564391">
      <c r="I564391" s="4" t="n"/>
      <c r="J564391" s="4" t="n"/>
    </row>
    <row r="564392">
      <c r="I564392" s="4" t="n"/>
      <c r="J564392" s="4" t="n"/>
    </row>
    <row r="564393">
      <c r="I564393" s="4" t="n"/>
      <c r="J564393" s="4" t="n"/>
    </row>
    <row r="564394">
      <c r="I564394" s="4" t="n"/>
      <c r="J564394" s="4" t="n"/>
    </row>
    <row r="564395">
      <c r="I564395" s="4" t="n"/>
      <c r="J564395" s="4" t="n"/>
    </row>
    <row r="564396">
      <c r="I564396" s="4" t="n"/>
      <c r="J564396" s="4" t="n"/>
    </row>
    <row r="564397">
      <c r="I564397" s="4" t="n"/>
      <c r="J564397" s="4" t="n"/>
    </row>
    <row r="564398">
      <c r="I564398" s="4" t="n"/>
      <c r="J564398" s="4" t="n"/>
    </row>
    <row r="564399">
      <c r="I564399" s="4" t="n"/>
      <c r="J564399" s="4" t="n"/>
    </row>
    <row r="564400">
      <c r="I564400" s="4" t="n"/>
      <c r="J564400" s="4" t="n"/>
    </row>
    <row r="564401">
      <c r="I564401" s="4" t="n"/>
      <c r="J564401" s="4" t="n"/>
    </row>
    <row r="564402">
      <c r="I564402" s="4" t="n"/>
      <c r="J564402" s="4" t="n"/>
    </row>
    <row r="564403">
      <c r="I564403" s="4" t="n"/>
      <c r="J564403" s="4" t="n"/>
    </row>
    <row r="564404">
      <c r="I564404" s="4" t="n"/>
      <c r="J564404" s="4" t="n"/>
    </row>
    <row r="564405">
      <c r="I564405" s="4" t="n"/>
      <c r="J564405" s="4" t="n"/>
    </row>
    <row r="564406">
      <c r="I564406" s="4" t="n"/>
      <c r="J564406" s="4" t="n"/>
    </row>
    <row r="564407">
      <c r="I564407" s="4" t="n"/>
      <c r="J564407" s="4" t="n"/>
    </row>
    <row r="564408">
      <c r="I564408" s="4" t="n"/>
      <c r="J564408" s="4" t="n"/>
    </row>
    <row r="564409">
      <c r="I564409" s="4" t="n"/>
      <c r="J564409" s="4" t="n"/>
    </row>
    <row r="564410">
      <c r="I564410" s="4" t="n"/>
      <c r="J564410" s="4" t="n"/>
    </row>
    <row r="564411">
      <c r="I564411" s="4" t="n"/>
      <c r="J564411" s="4" t="n"/>
    </row>
    <row r="564412">
      <c r="I564412" s="4" t="n"/>
      <c r="J564412" s="4" t="n"/>
    </row>
    <row r="564413">
      <c r="I564413" s="4" t="n"/>
      <c r="J564413" s="4" t="n"/>
    </row>
    <row r="564414">
      <c r="I564414" s="4" t="n"/>
      <c r="J564414" s="4" t="n"/>
    </row>
    <row r="564415">
      <c r="I564415" s="4" t="n"/>
      <c r="J564415" s="4" t="n"/>
    </row>
    <row r="564416">
      <c r="I564416" s="4" t="n"/>
      <c r="J564416" s="4" t="n"/>
    </row>
    <row r="564417">
      <c r="I564417" s="4" t="n"/>
      <c r="J564417" s="4" t="n"/>
    </row>
    <row r="564418">
      <c r="I564418" s="4" t="n"/>
      <c r="J564418" s="4" t="n"/>
    </row>
    <row r="564419">
      <c r="I564419" s="4" t="n"/>
      <c r="J564419" s="4" t="n"/>
    </row>
    <row r="564420">
      <c r="I564420" s="4" t="n"/>
      <c r="J564420" s="4" t="n"/>
    </row>
    <row r="564421">
      <c r="I564421" s="4" t="n"/>
      <c r="J564421" s="4" t="n"/>
    </row>
    <row r="564422">
      <c r="I564422" s="4" t="n"/>
      <c r="J564422" s="4" t="n"/>
    </row>
    <row r="564423">
      <c r="I564423" s="4" t="n"/>
      <c r="J564423" s="4" t="n"/>
    </row>
    <row r="564424">
      <c r="I564424" s="4" t="n"/>
      <c r="J564424" s="4" t="n"/>
    </row>
    <row r="564425">
      <c r="I564425" s="4" t="n"/>
      <c r="J564425" s="4" t="n"/>
    </row>
    <row r="564426">
      <c r="I564426" s="4" t="n"/>
      <c r="J564426" s="4" t="n"/>
    </row>
    <row r="564427">
      <c r="I564427" s="4" t="n"/>
      <c r="J564427" s="4" t="n"/>
    </row>
    <row r="564428">
      <c r="I564428" s="4" t="n"/>
      <c r="J564428" s="4" t="n"/>
    </row>
    <row r="564429">
      <c r="I564429" s="4" t="n"/>
      <c r="J564429" s="4" t="n"/>
    </row>
    <row r="564430">
      <c r="I564430" s="4" t="n"/>
      <c r="J564430" s="4" t="n"/>
    </row>
    <row r="564431">
      <c r="I564431" s="4" t="n"/>
      <c r="J564431" s="4" t="n"/>
    </row>
    <row r="564432">
      <c r="I564432" s="4" t="n"/>
      <c r="J564432" s="4" t="n"/>
    </row>
    <row r="564433">
      <c r="I564433" s="4" t="n"/>
      <c r="J564433" s="4" t="n"/>
    </row>
    <row r="564434">
      <c r="I564434" s="4" t="n"/>
      <c r="J564434" s="4" t="n"/>
    </row>
    <row r="564435">
      <c r="I564435" s="4" t="n"/>
      <c r="J564435" s="4" t="n"/>
    </row>
    <row r="564436">
      <c r="I564436" s="4" t="n"/>
      <c r="J564436" s="4" t="n"/>
    </row>
    <row r="564437">
      <c r="I564437" s="4" t="n"/>
      <c r="J564437" s="4" t="n"/>
    </row>
    <row r="564438">
      <c r="I564438" s="4" t="n"/>
      <c r="J564438" s="4" t="n"/>
    </row>
    <row r="564439">
      <c r="I564439" s="4" t="n"/>
      <c r="J564439" s="4" t="n"/>
    </row>
    <row r="564440">
      <c r="I564440" s="4" t="n"/>
      <c r="J564440" s="4" t="n"/>
    </row>
    <row r="564441">
      <c r="I564441" s="4" t="n"/>
      <c r="J564441" s="4" t="n"/>
    </row>
    <row r="564442">
      <c r="I564442" s="4" t="n"/>
      <c r="J564442" s="4" t="n"/>
    </row>
    <row r="564443">
      <c r="I564443" s="4" t="n"/>
      <c r="J564443" s="4" t="n"/>
    </row>
    <row r="564444">
      <c r="I564444" s="4" t="n"/>
      <c r="J564444" s="4" t="n"/>
    </row>
    <row r="564445">
      <c r="I564445" s="4" t="n"/>
      <c r="J564445" s="4" t="n"/>
    </row>
    <row r="564446">
      <c r="I564446" s="4" t="n"/>
      <c r="J564446" s="4" t="n"/>
    </row>
    <row r="564447">
      <c r="I564447" s="4" t="n"/>
      <c r="J564447" s="4" t="n"/>
    </row>
    <row r="564448">
      <c r="I564448" s="4" t="n"/>
      <c r="J564448" s="4" t="n"/>
    </row>
    <row r="564449">
      <c r="I564449" s="4" t="n"/>
      <c r="J564449" s="4" t="n"/>
    </row>
    <row r="564450">
      <c r="I564450" s="4" t="n"/>
      <c r="J564450" s="4" t="n"/>
    </row>
    <row r="564451">
      <c r="I564451" s="4" t="n"/>
      <c r="J564451" s="4" t="n"/>
    </row>
    <row r="564452">
      <c r="I564452" s="4" t="n"/>
      <c r="J564452" s="4" t="n"/>
    </row>
    <row r="564453">
      <c r="I564453" s="4" t="n"/>
      <c r="J564453" s="4" t="n"/>
    </row>
    <row r="564454">
      <c r="I564454" s="4" t="n"/>
      <c r="J564454" s="4" t="n"/>
    </row>
    <row r="564455">
      <c r="I564455" s="4" t="n"/>
      <c r="J564455" s="4" t="n"/>
    </row>
    <row r="564456">
      <c r="I564456" s="4" t="n"/>
      <c r="J564456" s="4" t="n"/>
    </row>
    <row r="564457">
      <c r="I564457" s="4" t="n"/>
      <c r="J564457" s="4" t="n"/>
    </row>
    <row r="564458">
      <c r="I564458" s="4" t="n"/>
      <c r="J564458" s="4" t="n"/>
    </row>
    <row r="564459">
      <c r="I564459" s="4" t="n"/>
      <c r="J564459" s="4" t="n"/>
    </row>
    <row r="564460">
      <c r="I564460" s="4" t="n"/>
      <c r="J564460" s="4" t="n"/>
    </row>
    <row r="564461">
      <c r="I564461" s="4" t="n"/>
      <c r="J564461" s="4" t="n"/>
    </row>
    <row r="564462">
      <c r="I564462" s="4" t="n"/>
      <c r="J564462" s="4" t="n"/>
    </row>
    <row r="564463">
      <c r="I564463" s="4" t="n"/>
      <c r="J564463" s="4" t="n"/>
    </row>
    <row r="564464">
      <c r="I564464" s="4" t="n"/>
      <c r="J564464" s="4" t="n"/>
    </row>
    <row r="564465">
      <c r="I564465" s="4" t="n"/>
      <c r="J564465" s="4" t="n"/>
    </row>
    <row r="564466">
      <c r="I564466" s="4" t="n"/>
      <c r="J564466" s="4" t="n"/>
    </row>
    <row r="564467">
      <c r="I564467" s="4" t="n"/>
      <c r="J564467" s="4" t="n"/>
    </row>
    <row r="564468">
      <c r="I564468" s="4" t="n"/>
      <c r="J564468" s="4" t="n"/>
    </row>
    <row r="564469">
      <c r="I564469" s="4" t="n"/>
      <c r="J564469" s="4" t="n"/>
    </row>
    <row r="564470">
      <c r="I564470" s="4" t="n"/>
      <c r="J564470" s="4" t="n"/>
    </row>
    <row r="564471">
      <c r="I564471" s="4" t="n"/>
      <c r="J564471" s="4" t="n"/>
    </row>
    <row r="564472">
      <c r="I564472" s="4" t="n"/>
      <c r="J564472" s="4" t="n"/>
    </row>
    <row r="564473">
      <c r="I564473" s="4" t="n"/>
      <c r="J564473" s="4" t="n"/>
    </row>
    <row r="564474">
      <c r="I564474" s="4" t="n"/>
      <c r="J564474" s="4" t="n"/>
    </row>
    <row r="564475">
      <c r="I564475" s="4" t="n"/>
      <c r="J564475" s="4" t="n"/>
    </row>
    <row r="564476">
      <c r="I564476" s="4" t="n"/>
      <c r="J564476" s="4" t="n"/>
    </row>
    <row r="564477">
      <c r="I564477" s="4" t="n"/>
      <c r="J564477" s="4" t="n"/>
    </row>
    <row r="564478">
      <c r="I564478" s="4" t="n"/>
      <c r="J564478" s="4" t="n"/>
    </row>
    <row r="564479">
      <c r="I564479" s="4" t="n"/>
      <c r="J564479" s="4" t="n"/>
    </row>
    <row r="564480">
      <c r="I564480" s="4" t="n"/>
      <c r="J564480" s="4" t="n"/>
    </row>
    <row r="564481">
      <c r="I564481" s="4" t="n"/>
      <c r="J564481" s="4" t="n"/>
    </row>
    <row r="564482">
      <c r="I564482" s="4" t="n"/>
      <c r="J564482" s="4" t="n"/>
    </row>
    <row r="564483">
      <c r="I564483" s="4" t="n"/>
      <c r="J564483" s="4" t="n"/>
    </row>
    <row r="564484">
      <c r="I564484" s="4" t="n"/>
      <c r="J564484" s="4" t="n"/>
    </row>
    <row r="564485">
      <c r="I564485" s="4" t="n"/>
      <c r="J564485" s="4" t="n"/>
    </row>
    <row r="564486">
      <c r="I564486" s="4" t="n"/>
      <c r="J564486" s="4" t="n"/>
    </row>
    <row r="564487">
      <c r="I564487" s="4" t="n"/>
      <c r="J564487" s="4" t="n"/>
    </row>
    <row r="564488">
      <c r="I564488" s="4" t="n"/>
      <c r="J564488" s="4" t="n"/>
    </row>
    <row r="564489">
      <c r="I564489" s="4" t="n"/>
      <c r="J564489" s="4" t="n"/>
    </row>
    <row r="564490">
      <c r="I564490" s="4" t="n"/>
      <c r="J564490" s="4" t="n"/>
    </row>
    <row r="564491">
      <c r="I564491" s="4" t="n"/>
      <c r="J564491" s="4" t="n"/>
    </row>
    <row r="564492">
      <c r="I564492" s="4" t="n"/>
      <c r="J564492" s="4" t="n"/>
    </row>
    <row r="564493">
      <c r="I564493" s="4" t="n"/>
      <c r="J564493" s="4" t="n"/>
    </row>
    <row r="564494">
      <c r="I564494" s="4" t="n"/>
      <c r="J564494" s="4" t="n"/>
    </row>
    <row r="564495">
      <c r="I564495" s="4" t="n"/>
      <c r="J564495" s="4" t="n"/>
    </row>
    <row r="564496">
      <c r="I564496" s="4" t="n"/>
      <c r="J564496" s="4" t="n"/>
    </row>
    <row r="564497">
      <c r="I564497" s="4" t="n"/>
      <c r="J564497" s="4" t="n"/>
    </row>
    <row r="564498">
      <c r="I564498" s="4" t="n"/>
      <c r="J564498" s="4" t="n"/>
    </row>
    <row r="564499">
      <c r="I564499" s="4" t="n"/>
      <c r="J564499" s="4" t="n"/>
    </row>
    <row r="564500">
      <c r="I564500" s="4" t="n"/>
      <c r="J564500" s="4" t="n"/>
    </row>
    <row r="564501">
      <c r="I564501" s="4" t="n"/>
      <c r="J564501" s="4" t="n"/>
    </row>
    <row r="564502">
      <c r="I564502" s="4" t="n"/>
      <c r="J564502" s="4" t="n"/>
    </row>
    <row r="564503">
      <c r="I564503" s="4" t="n"/>
      <c r="J564503" s="4" t="n"/>
    </row>
    <row r="564504">
      <c r="I564504" s="4" t="n"/>
      <c r="J564504" s="4" t="n"/>
    </row>
    <row r="564505">
      <c r="I564505" s="4" t="n"/>
      <c r="J564505" s="4" t="n"/>
    </row>
    <row r="564506">
      <c r="I564506" s="4" t="n"/>
      <c r="J564506" s="4" t="n"/>
    </row>
    <row r="564507">
      <c r="I564507" s="4" t="n"/>
      <c r="J564507" s="4" t="n"/>
    </row>
    <row r="564508">
      <c r="I564508" s="4" t="n"/>
      <c r="J564508" s="4" t="n"/>
    </row>
    <row r="564509">
      <c r="I564509" s="4" t="n"/>
      <c r="J564509" s="4" t="n"/>
    </row>
    <row r="564510">
      <c r="I564510" s="4" t="n"/>
      <c r="J564510" s="4" t="n"/>
    </row>
    <row r="564511">
      <c r="I564511" s="4" t="n"/>
      <c r="J564511" s="4" t="n"/>
    </row>
    <row r="564512">
      <c r="I564512" s="4" t="n"/>
      <c r="J564512" s="4" t="n"/>
    </row>
    <row r="564513">
      <c r="I564513" s="4" t="n"/>
      <c r="J564513" s="4" t="n"/>
    </row>
    <row r="564514">
      <c r="I564514" s="4" t="n"/>
      <c r="J564514" s="4" t="n"/>
    </row>
    <row r="564515">
      <c r="I564515" s="4" t="n"/>
      <c r="J564515" s="4" t="n"/>
    </row>
    <row r="564516">
      <c r="I564516" s="4" t="n"/>
      <c r="J564516" s="4" t="n"/>
    </row>
    <row r="564517">
      <c r="I564517" s="4" t="n"/>
      <c r="J564517" s="4" t="n"/>
    </row>
    <row r="564518">
      <c r="I564518" s="4" t="n"/>
      <c r="J564518" s="4" t="n"/>
    </row>
    <row r="564519">
      <c r="I564519" s="4" t="n"/>
      <c r="J564519" s="4" t="n"/>
    </row>
    <row r="564520">
      <c r="I564520" s="4" t="n"/>
      <c r="J564520" s="4" t="n"/>
    </row>
    <row r="564521">
      <c r="I564521" s="4" t="n"/>
      <c r="J564521" s="4" t="n"/>
    </row>
    <row r="564522">
      <c r="I564522" s="4" t="n"/>
      <c r="J564522" s="4" t="n"/>
    </row>
    <row r="564523">
      <c r="I564523" s="4" t="n"/>
      <c r="J564523" s="4" t="n"/>
    </row>
    <row r="564524">
      <c r="I564524" s="4" t="n"/>
      <c r="J564524" s="4" t="n"/>
    </row>
    <row r="564525">
      <c r="I564525" s="4" t="n"/>
      <c r="J564525" s="4" t="n"/>
    </row>
    <row r="564526">
      <c r="I564526" s="4" t="n"/>
      <c r="J564526" s="4" t="n"/>
    </row>
    <row r="564527">
      <c r="I564527" s="4" t="n"/>
      <c r="J564527" s="4" t="n"/>
    </row>
    <row r="564528">
      <c r="I564528" s="4" t="n"/>
      <c r="J564528" s="4" t="n"/>
    </row>
    <row r="564529">
      <c r="I564529" s="4" t="n"/>
      <c r="J564529" s="4" t="n"/>
    </row>
    <row r="564530">
      <c r="I564530" s="4" t="n"/>
      <c r="J564530" s="4" t="n"/>
    </row>
    <row r="564531">
      <c r="I564531" s="4" t="n"/>
      <c r="J564531" s="4" t="n"/>
    </row>
    <row r="564532">
      <c r="I564532" s="4" t="n"/>
      <c r="J564532" s="4" t="n"/>
    </row>
    <row r="564533">
      <c r="I564533" s="4" t="n"/>
      <c r="J564533" s="4" t="n"/>
    </row>
    <row r="564534">
      <c r="I564534" s="4" t="n"/>
      <c r="J564534" s="4" t="n"/>
    </row>
    <row r="564535">
      <c r="I564535" s="4" t="n"/>
      <c r="J564535" s="4" t="n"/>
    </row>
    <row r="564536">
      <c r="I564536" s="4" t="n"/>
      <c r="J564536" s="4" t="n"/>
    </row>
    <row r="564537">
      <c r="I564537" s="4" t="n"/>
      <c r="J564537" s="4" t="n"/>
    </row>
    <row r="564538">
      <c r="I564538" s="4" t="n"/>
      <c r="J564538" s="4" t="n"/>
    </row>
    <row r="564539">
      <c r="I564539" s="4" t="n"/>
      <c r="J564539" s="4" t="n"/>
    </row>
    <row r="564540">
      <c r="I564540" s="4" t="n"/>
      <c r="J564540" s="4" t="n"/>
    </row>
    <row r="564541">
      <c r="I564541" s="4" t="n"/>
      <c r="J564541" s="4" t="n"/>
    </row>
    <row r="564542">
      <c r="I564542" s="4" t="n"/>
      <c r="J564542" s="4" t="n"/>
    </row>
    <row r="564543">
      <c r="I564543" s="4" t="n"/>
      <c r="J564543" s="4" t="n"/>
    </row>
    <row r="564544">
      <c r="I564544" s="4" t="n"/>
      <c r="J564544" s="4" t="n"/>
    </row>
    <row r="564545">
      <c r="I564545" s="4" t="n"/>
      <c r="J564545" s="4" t="n"/>
    </row>
    <row r="564546">
      <c r="I564546" s="4" t="n"/>
      <c r="J564546" s="4" t="n"/>
    </row>
    <row r="564547">
      <c r="I564547" s="4" t="n"/>
      <c r="J564547" s="4" t="n"/>
    </row>
    <row r="564548">
      <c r="I564548" s="4" t="n"/>
      <c r="J564548" s="4" t="n"/>
    </row>
    <row r="564549">
      <c r="I564549" s="4" t="n"/>
      <c r="J564549" s="4" t="n"/>
    </row>
    <row r="564550">
      <c r="I564550" s="4" t="n"/>
      <c r="J564550" s="4" t="n"/>
    </row>
    <row r="564551">
      <c r="I564551" s="4" t="n"/>
      <c r="J564551" s="4" t="n"/>
    </row>
    <row r="564552">
      <c r="I564552" s="4" t="n"/>
      <c r="J564552" s="4" t="n"/>
    </row>
    <row r="564553">
      <c r="I564553" s="4" t="n"/>
      <c r="J564553" s="4" t="n"/>
    </row>
    <row r="564554">
      <c r="I564554" s="4" t="n"/>
      <c r="J564554" s="4" t="n"/>
    </row>
    <row r="564555">
      <c r="I564555" s="4" t="n"/>
      <c r="J564555" s="4" t="n"/>
    </row>
    <row r="564556">
      <c r="I564556" s="4" t="n"/>
      <c r="J564556" s="4" t="n"/>
    </row>
    <row r="564557">
      <c r="I564557" s="4" t="n"/>
      <c r="J564557" s="4" t="n"/>
    </row>
    <row r="564558">
      <c r="I564558" s="4" t="n"/>
      <c r="J564558" s="4" t="n"/>
    </row>
    <row r="564559">
      <c r="I564559" s="4" t="n"/>
      <c r="J564559" s="4" t="n"/>
    </row>
    <row r="564560">
      <c r="I564560" s="4" t="n"/>
      <c r="J564560" s="4" t="n"/>
    </row>
    <row r="564561">
      <c r="I564561" s="4" t="n"/>
      <c r="J564561" s="4" t="n"/>
    </row>
    <row r="564562">
      <c r="I564562" s="4" t="n"/>
      <c r="J564562" s="4" t="n"/>
    </row>
    <row r="564563">
      <c r="I564563" s="4" t="n"/>
      <c r="J564563" s="4" t="n"/>
    </row>
    <row r="564564">
      <c r="I564564" s="4" t="n"/>
      <c r="J564564" s="4" t="n"/>
    </row>
    <row r="564565">
      <c r="I564565" s="4" t="n"/>
      <c r="J564565" s="4" t="n"/>
    </row>
    <row r="564566">
      <c r="I564566" s="4" t="n"/>
      <c r="J564566" s="4" t="n"/>
    </row>
    <row r="564567">
      <c r="I564567" s="4" t="n"/>
      <c r="J564567" s="4" t="n"/>
    </row>
    <row r="564568">
      <c r="I564568" s="4" t="n"/>
      <c r="J564568" s="4" t="n"/>
    </row>
    <row r="564569">
      <c r="I564569" s="4" t="n"/>
      <c r="J564569" s="4" t="n"/>
    </row>
    <row r="564570">
      <c r="I564570" s="4" t="n"/>
      <c r="J564570" s="4" t="n"/>
    </row>
    <row r="564571">
      <c r="I564571" s="4" t="n"/>
      <c r="J564571" s="4" t="n"/>
    </row>
    <row r="564572">
      <c r="I564572" s="4" t="n"/>
      <c r="J564572" s="4" t="n"/>
    </row>
    <row r="564573">
      <c r="I564573" s="4" t="n"/>
      <c r="J564573" s="4" t="n"/>
    </row>
    <row r="564574">
      <c r="I564574" s="4" t="n"/>
      <c r="J564574" s="4" t="n"/>
    </row>
    <row r="564575">
      <c r="I564575" s="4" t="n"/>
      <c r="J564575" s="4" t="n"/>
    </row>
    <row r="564576">
      <c r="I564576" s="4" t="n"/>
      <c r="J564576" s="4" t="n"/>
    </row>
    <row r="564577">
      <c r="I564577" s="4" t="n"/>
      <c r="J564577" s="4" t="n"/>
    </row>
    <row r="564578">
      <c r="I564578" s="4" t="n"/>
      <c r="J564578" s="4" t="n"/>
    </row>
    <row r="564579">
      <c r="I564579" s="4" t="n"/>
      <c r="J564579" s="4" t="n"/>
    </row>
    <row r="564580">
      <c r="I564580" s="4" t="n"/>
      <c r="J564580" s="4" t="n"/>
    </row>
    <row r="564581">
      <c r="I564581" s="4" t="n"/>
      <c r="J564581" s="4" t="n"/>
    </row>
    <row r="564582">
      <c r="I564582" s="4" t="n"/>
      <c r="J564582" s="4" t="n"/>
    </row>
    <row r="564583">
      <c r="I564583" s="4" t="n"/>
      <c r="J564583" s="4" t="n"/>
    </row>
    <row r="564584">
      <c r="I564584" s="4" t="n"/>
      <c r="J564584" s="4" t="n"/>
    </row>
    <row r="564585">
      <c r="I564585" s="4" t="n"/>
      <c r="J564585" s="4" t="n"/>
    </row>
    <row r="564586">
      <c r="I564586" s="4" t="n"/>
      <c r="J564586" s="4" t="n"/>
    </row>
    <row r="564587">
      <c r="I564587" s="4" t="n"/>
      <c r="J564587" s="4" t="n"/>
    </row>
    <row r="564588">
      <c r="I564588" s="4" t="n"/>
      <c r="J564588" s="4" t="n"/>
    </row>
    <row r="564589">
      <c r="I564589" s="4" t="n"/>
      <c r="J564589" s="4" t="n"/>
    </row>
    <row r="564590">
      <c r="I564590" s="4" t="n"/>
      <c r="J564590" s="4" t="n"/>
    </row>
    <row r="564591">
      <c r="I564591" s="4" t="n"/>
      <c r="J564591" s="4" t="n"/>
    </row>
    <row r="564592">
      <c r="I564592" s="4" t="n"/>
      <c r="J564592" s="4" t="n"/>
    </row>
    <row r="564593">
      <c r="I564593" s="4" t="n"/>
      <c r="J564593" s="4" t="n"/>
    </row>
    <row r="564594">
      <c r="I564594" s="4" t="n"/>
      <c r="J564594" s="4" t="n"/>
    </row>
    <row r="564595">
      <c r="I564595" s="4" t="n"/>
      <c r="J564595" s="4" t="n"/>
    </row>
    <row r="564596">
      <c r="I564596" s="4" t="n"/>
      <c r="J564596" s="4" t="n"/>
    </row>
    <row r="564597">
      <c r="I564597" s="4" t="n"/>
      <c r="J564597" s="4" t="n"/>
    </row>
    <row r="564598">
      <c r="I564598" s="4" t="n"/>
      <c r="J564598" s="4" t="n"/>
    </row>
    <row r="564599">
      <c r="I564599" s="4" t="n"/>
      <c r="J564599" s="4" t="n"/>
    </row>
    <row r="564600">
      <c r="I564600" s="4" t="n"/>
      <c r="J564600" s="4" t="n"/>
    </row>
    <row r="564601">
      <c r="I564601" s="4" t="n"/>
      <c r="J564601" s="4" t="n"/>
    </row>
    <row r="564602">
      <c r="I564602" s="4" t="n"/>
      <c r="J564602" s="4" t="n"/>
    </row>
    <row r="564603">
      <c r="I564603" s="4" t="n"/>
      <c r="J564603" s="4" t="n"/>
    </row>
    <row r="564604">
      <c r="I564604" s="4" t="n"/>
      <c r="J564604" s="4" t="n"/>
    </row>
    <row r="564605">
      <c r="I564605" s="4" t="n"/>
      <c r="J564605" s="4" t="n"/>
    </row>
    <row r="564606">
      <c r="I564606" s="4" t="n"/>
      <c r="J564606" s="4" t="n"/>
    </row>
    <row r="564607">
      <c r="I564607" s="4" t="n"/>
      <c r="J564607" s="4" t="n"/>
    </row>
    <row r="564608">
      <c r="I564608" s="4" t="n"/>
      <c r="J564608" s="4" t="n"/>
    </row>
    <row r="564609">
      <c r="I564609" s="4" t="n"/>
      <c r="J564609" s="4" t="n"/>
    </row>
    <row r="564610">
      <c r="I564610" s="4" t="n"/>
      <c r="J564610" s="4" t="n"/>
    </row>
    <row r="564611">
      <c r="I564611" s="4" t="n"/>
      <c r="J564611" s="4" t="n"/>
    </row>
    <row r="564612">
      <c r="I564612" s="4" t="n"/>
      <c r="J564612" s="4" t="n"/>
    </row>
    <row r="564613">
      <c r="I564613" s="4" t="n"/>
      <c r="J564613" s="4" t="n"/>
    </row>
    <row r="564614">
      <c r="I564614" s="4" t="n"/>
      <c r="J564614" s="4" t="n"/>
    </row>
    <row r="564615">
      <c r="I564615" s="4" t="n"/>
      <c r="J564615" s="4" t="n"/>
    </row>
    <row r="564616">
      <c r="I564616" s="4" t="n"/>
      <c r="J564616" s="4" t="n"/>
    </row>
    <row r="564617">
      <c r="I564617" s="4" t="n"/>
      <c r="J564617" s="4" t="n"/>
    </row>
    <row r="564618">
      <c r="I564618" s="4" t="n"/>
      <c r="J564618" s="4" t="n"/>
    </row>
    <row r="564619">
      <c r="I564619" s="4" t="n"/>
      <c r="J564619" s="4" t="n"/>
    </row>
    <row r="564620">
      <c r="I564620" s="4" t="n"/>
      <c r="J564620" s="4" t="n"/>
    </row>
    <row r="564621">
      <c r="I564621" s="4" t="n"/>
      <c r="J564621" s="4" t="n"/>
    </row>
    <row r="564622">
      <c r="I564622" s="4" t="n"/>
      <c r="J564622" s="4" t="n"/>
    </row>
    <row r="564623">
      <c r="I564623" s="4" t="n"/>
      <c r="J564623" s="4" t="n"/>
    </row>
    <row r="564624">
      <c r="I564624" s="4" t="n"/>
      <c r="J564624" s="4" t="n"/>
    </row>
    <row r="564625">
      <c r="I564625" s="4" t="n"/>
      <c r="J564625" s="4" t="n"/>
    </row>
    <row r="564626">
      <c r="I564626" s="4" t="n"/>
      <c r="J564626" s="4" t="n"/>
    </row>
    <row r="564627">
      <c r="I564627" s="4" t="n"/>
      <c r="J564627" s="4" t="n"/>
    </row>
    <row r="564628">
      <c r="I564628" s="4" t="n"/>
      <c r="J564628" s="4" t="n"/>
    </row>
    <row r="564629">
      <c r="I564629" s="4" t="n"/>
      <c r="J564629" s="4" t="n"/>
    </row>
    <row r="564630">
      <c r="I564630" s="4" t="n"/>
      <c r="J564630" s="4" t="n"/>
    </row>
    <row r="564631">
      <c r="I564631" s="4" t="n"/>
      <c r="J564631" s="4" t="n"/>
    </row>
    <row r="564632">
      <c r="I564632" s="4" t="n"/>
      <c r="J564632" s="4" t="n"/>
    </row>
    <row r="564633">
      <c r="I564633" s="4" t="n"/>
      <c r="J564633" s="4" t="n"/>
    </row>
    <row r="564634">
      <c r="I564634" s="4" t="n"/>
      <c r="J564634" s="4" t="n"/>
    </row>
    <row r="564635">
      <c r="I564635" s="4" t="n"/>
      <c r="J564635" s="4" t="n"/>
    </row>
    <row r="564636">
      <c r="I564636" s="4" t="n"/>
      <c r="J564636" s="4" t="n"/>
    </row>
    <row r="564637">
      <c r="I564637" s="4" t="n"/>
      <c r="J564637" s="4" t="n"/>
    </row>
    <row r="564638">
      <c r="I564638" s="4" t="n"/>
      <c r="J564638" s="4" t="n"/>
    </row>
    <row r="564639">
      <c r="I564639" s="4" t="n"/>
      <c r="J564639" s="4" t="n"/>
    </row>
    <row r="564640">
      <c r="I564640" s="4" t="n"/>
      <c r="J564640" s="4" t="n"/>
    </row>
    <row r="564641">
      <c r="I564641" s="4" t="n"/>
      <c r="J564641" s="4" t="n"/>
    </row>
    <row r="564642">
      <c r="I564642" s="4" t="n"/>
      <c r="J564642" s="4" t="n"/>
    </row>
    <row r="564643">
      <c r="I564643" s="4" t="n"/>
      <c r="J564643" s="4" t="n"/>
    </row>
    <row r="564644">
      <c r="I564644" s="4" t="n"/>
      <c r="J564644" s="4" t="n"/>
    </row>
    <row r="564645">
      <c r="I564645" s="4" t="n"/>
      <c r="J564645" s="4" t="n"/>
    </row>
    <row r="564646">
      <c r="I564646" s="4" t="n"/>
      <c r="J564646" s="4" t="n"/>
    </row>
    <row r="564647">
      <c r="I564647" s="4" t="n"/>
      <c r="J564647" s="4" t="n"/>
    </row>
    <row r="564648">
      <c r="I564648" s="4" t="n"/>
      <c r="J564648" s="4" t="n"/>
    </row>
    <row r="564649">
      <c r="I564649" s="4" t="n"/>
      <c r="J564649" s="4" t="n"/>
    </row>
    <row r="564650">
      <c r="I564650" s="4" t="n"/>
      <c r="J564650" s="4" t="n"/>
    </row>
    <row r="564651">
      <c r="I564651" s="4" t="n"/>
      <c r="J564651" s="4" t="n"/>
    </row>
    <row r="564652">
      <c r="I564652" s="4" t="n"/>
      <c r="J564652" s="4" t="n"/>
    </row>
    <row r="564653">
      <c r="I564653" s="4" t="n"/>
      <c r="J564653" s="4" t="n"/>
    </row>
    <row r="564654">
      <c r="I564654" s="4" t="n"/>
      <c r="J564654" s="4" t="n"/>
    </row>
    <row r="564655">
      <c r="I564655" s="4" t="n"/>
      <c r="J564655" s="4" t="n"/>
    </row>
    <row r="564656">
      <c r="I564656" s="4" t="n"/>
      <c r="J564656" s="4" t="n"/>
    </row>
    <row r="564657">
      <c r="I564657" s="4" t="n"/>
      <c r="J564657" s="4" t="n"/>
    </row>
    <row r="564658">
      <c r="I564658" s="4" t="n"/>
      <c r="J564658" s="4" t="n"/>
    </row>
    <row r="564659">
      <c r="I564659" s="4" t="n"/>
      <c r="J564659" s="4" t="n"/>
    </row>
    <row r="564660">
      <c r="I564660" s="4" t="n"/>
      <c r="J564660" s="4" t="n"/>
    </row>
    <row r="564661">
      <c r="I564661" s="4" t="n"/>
      <c r="J564661" s="4" t="n"/>
    </row>
    <row r="564662">
      <c r="I564662" s="4" t="n"/>
      <c r="J564662" s="4" t="n"/>
    </row>
    <row r="564663">
      <c r="I564663" s="4" t="n"/>
      <c r="J564663" s="4" t="n"/>
    </row>
    <row r="564664">
      <c r="I564664" s="4" t="n"/>
      <c r="J564664" s="4" t="n"/>
    </row>
    <row r="564665">
      <c r="I564665" s="4" t="n"/>
      <c r="J564665" s="4" t="n"/>
    </row>
    <row r="564666">
      <c r="I564666" s="4" t="n"/>
      <c r="J564666" s="4" t="n"/>
    </row>
    <row r="564667">
      <c r="I564667" s="4" t="n"/>
      <c r="J564667" s="4" t="n"/>
    </row>
    <row r="564668">
      <c r="I564668" s="4" t="n"/>
      <c r="J564668" s="4" t="n"/>
    </row>
    <row r="564669">
      <c r="I564669" s="4" t="n"/>
      <c r="J564669" s="4" t="n"/>
    </row>
    <row r="564670">
      <c r="I564670" s="4" t="n"/>
      <c r="J564670" s="4" t="n"/>
    </row>
    <row r="564671">
      <c r="I564671" s="4" t="n"/>
      <c r="J564671" s="4" t="n"/>
    </row>
    <row r="564672">
      <c r="I564672" s="4" t="n"/>
      <c r="J564672" s="4" t="n"/>
    </row>
    <row r="564673">
      <c r="I564673" s="4" t="n"/>
      <c r="J564673" s="4" t="n"/>
    </row>
    <row r="564674">
      <c r="I564674" s="4" t="n"/>
      <c r="J564674" s="4" t="n"/>
    </row>
    <row r="564675">
      <c r="I564675" s="4" t="n"/>
      <c r="J564675" s="4" t="n"/>
    </row>
    <row r="564676">
      <c r="I564676" s="4" t="n"/>
      <c r="J564676" s="4" t="n"/>
    </row>
    <row r="564677">
      <c r="I564677" s="4" t="n"/>
      <c r="J564677" s="4" t="n"/>
    </row>
    <row r="564678">
      <c r="I564678" s="4" t="n"/>
      <c r="J564678" s="4" t="n"/>
    </row>
    <row r="564679">
      <c r="I564679" s="4" t="n"/>
      <c r="J564679" s="4" t="n"/>
    </row>
    <row r="564680">
      <c r="I564680" s="4" t="n"/>
      <c r="J564680" s="4" t="n"/>
    </row>
    <row r="564681">
      <c r="I564681" s="4" t="n"/>
      <c r="J564681" s="4" t="n"/>
    </row>
    <row r="564682">
      <c r="I564682" s="4" t="n"/>
      <c r="J564682" s="4" t="n"/>
    </row>
    <row r="564683">
      <c r="I564683" s="4" t="n"/>
      <c r="J564683" s="4" t="n"/>
    </row>
    <row r="564684">
      <c r="I564684" s="4" t="n"/>
      <c r="J564684" s="4" t="n"/>
    </row>
    <row r="564685">
      <c r="I564685" s="4" t="n"/>
      <c r="J564685" s="4" t="n"/>
    </row>
    <row r="564686">
      <c r="I564686" s="4" t="n"/>
      <c r="J564686" s="4" t="n"/>
    </row>
    <row r="564687">
      <c r="I564687" s="4" t="n"/>
      <c r="J564687" s="4" t="n"/>
    </row>
    <row r="564688">
      <c r="I564688" s="4" t="n"/>
      <c r="J564688" s="4" t="n"/>
    </row>
    <row r="564689">
      <c r="I564689" s="4" t="n"/>
      <c r="J564689" s="4" t="n"/>
    </row>
    <row r="564690">
      <c r="I564690" s="4" t="n"/>
      <c r="J564690" s="4" t="n"/>
    </row>
    <row r="564691">
      <c r="I564691" s="4" t="n"/>
      <c r="J564691" s="4" t="n"/>
    </row>
    <row r="564692">
      <c r="I564692" s="4" t="n"/>
      <c r="J564692" s="4" t="n"/>
    </row>
    <row r="564693">
      <c r="I564693" s="4" t="n"/>
      <c r="J564693" s="4" t="n"/>
    </row>
    <row r="564694">
      <c r="I564694" s="4" t="n"/>
      <c r="J564694" s="4" t="n"/>
    </row>
    <row r="564695">
      <c r="I564695" s="4" t="n"/>
      <c r="J564695" s="4" t="n"/>
    </row>
    <row r="564696">
      <c r="I564696" s="4" t="n"/>
      <c r="J564696" s="4" t="n"/>
    </row>
    <row r="564697">
      <c r="I564697" s="4" t="n"/>
      <c r="J564697" s="4" t="n"/>
    </row>
    <row r="564698">
      <c r="I564698" s="4" t="n"/>
      <c r="J564698" s="4" t="n"/>
    </row>
    <row r="564699">
      <c r="I564699" s="4" t="n"/>
      <c r="J564699" s="4" t="n"/>
    </row>
    <row r="564700">
      <c r="I564700" s="4" t="n"/>
      <c r="J564700" s="4" t="n"/>
    </row>
    <row r="564701">
      <c r="I564701" s="4" t="n"/>
      <c r="J564701" s="4" t="n"/>
    </row>
    <row r="564702">
      <c r="I564702" s="4" t="n"/>
      <c r="J564702" s="4" t="n"/>
    </row>
    <row r="564703">
      <c r="I564703" s="4" t="n"/>
      <c r="J564703" s="4" t="n"/>
    </row>
    <row r="564704">
      <c r="I564704" s="4" t="n"/>
      <c r="J564704" s="4" t="n"/>
    </row>
    <row r="564705">
      <c r="I564705" s="4" t="n"/>
      <c r="J564705" s="4" t="n"/>
    </row>
    <row r="564706">
      <c r="I564706" s="4" t="n"/>
      <c r="J564706" s="4" t="n"/>
    </row>
    <row r="564707">
      <c r="I564707" s="4" t="n"/>
      <c r="J564707" s="4" t="n"/>
    </row>
    <row r="564708">
      <c r="I564708" s="4" t="n"/>
      <c r="J564708" s="4" t="n"/>
    </row>
    <row r="564709">
      <c r="I564709" s="4" t="n"/>
      <c r="J564709" s="4" t="n"/>
    </row>
    <row r="564710">
      <c r="I564710" s="4" t="n"/>
      <c r="J564710" s="4" t="n"/>
    </row>
    <row r="564711">
      <c r="I564711" s="4" t="n"/>
      <c r="J564711" s="4" t="n"/>
    </row>
    <row r="564712">
      <c r="I564712" s="4" t="n"/>
      <c r="J564712" s="4" t="n"/>
    </row>
    <row r="564713">
      <c r="I564713" s="4" t="n"/>
      <c r="J564713" s="4" t="n"/>
    </row>
    <row r="564714">
      <c r="I564714" s="4" t="n"/>
      <c r="J564714" s="4" t="n"/>
    </row>
    <row r="564715">
      <c r="I564715" s="4" t="n"/>
      <c r="J564715" s="4" t="n"/>
    </row>
    <row r="564716">
      <c r="I564716" s="4" t="n"/>
      <c r="J564716" s="4" t="n"/>
    </row>
    <row r="564717">
      <c r="I564717" s="4" t="n"/>
      <c r="J564717" s="4" t="n"/>
    </row>
    <row r="564718">
      <c r="I564718" s="4" t="n"/>
      <c r="J564718" s="4" t="n"/>
    </row>
    <row r="564719">
      <c r="I564719" s="4" t="n"/>
      <c r="J564719" s="4" t="n"/>
    </row>
    <row r="564720">
      <c r="I564720" s="4" t="n"/>
      <c r="J564720" s="4" t="n"/>
    </row>
    <row r="564721">
      <c r="I564721" s="4" t="n"/>
      <c r="J564721" s="4" t="n"/>
    </row>
    <row r="564722">
      <c r="I564722" s="4" t="n"/>
      <c r="J564722" s="4" t="n"/>
    </row>
    <row r="564723">
      <c r="I564723" s="4" t="n"/>
      <c r="J564723" s="4" t="n"/>
    </row>
    <row r="564724">
      <c r="I564724" s="4" t="n"/>
      <c r="J564724" s="4" t="n"/>
    </row>
    <row r="564725">
      <c r="I564725" s="4" t="n"/>
      <c r="J564725" s="4" t="n"/>
    </row>
    <row r="564726">
      <c r="I564726" s="4" t="n"/>
      <c r="J564726" s="4" t="n"/>
    </row>
    <row r="564727">
      <c r="I564727" s="4" t="n"/>
      <c r="J564727" s="4" t="n"/>
    </row>
    <row r="564728">
      <c r="I564728" s="4" t="n"/>
      <c r="J564728" s="4" t="n"/>
    </row>
    <row r="564729">
      <c r="I564729" s="4" t="n"/>
      <c r="J564729" s="4" t="n"/>
    </row>
    <row r="564730">
      <c r="I564730" s="4" t="n"/>
      <c r="J564730" s="4" t="n"/>
    </row>
    <row r="564731">
      <c r="I564731" s="4" t="n"/>
      <c r="J564731" s="4" t="n"/>
    </row>
    <row r="564732">
      <c r="I564732" s="4" t="n"/>
      <c r="J564732" s="4" t="n"/>
    </row>
    <row r="564733">
      <c r="I564733" s="4" t="n"/>
      <c r="J564733" s="4" t="n"/>
    </row>
    <row r="564734">
      <c r="I564734" s="4" t="n"/>
      <c r="J564734" s="4" t="n"/>
    </row>
    <row r="564735">
      <c r="I564735" s="4" t="n"/>
      <c r="J564735" s="4" t="n"/>
    </row>
    <row r="564736">
      <c r="I564736" s="4" t="n"/>
      <c r="J564736" s="4" t="n"/>
    </row>
    <row r="564737">
      <c r="I564737" s="4" t="n"/>
      <c r="J564737" s="4" t="n"/>
    </row>
    <row r="564738">
      <c r="I564738" s="4" t="n"/>
      <c r="J564738" s="4" t="n"/>
    </row>
    <row r="564739">
      <c r="I564739" s="4" t="n"/>
      <c r="J564739" s="4" t="n"/>
    </row>
    <row r="564740">
      <c r="I564740" s="4" t="n"/>
      <c r="J564740" s="4" t="n"/>
    </row>
    <row r="564741">
      <c r="I564741" s="4" t="n"/>
      <c r="J564741" s="4" t="n"/>
    </row>
    <row r="564742">
      <c r="I564742" s="4" t="n"/>
      <c r="J564742" s="4" t="n"/>
    </row>
    <row r="564743">
      <c r="I564743" s="4" t="n"/>
      <c r="J564743" s="4" t="n"/>
    </row>
    <row r="564744">
      <c r="I564744" s="4" t="n"/>
      <c r="J564744" s="4" t="n"/>
    </row>
    <row r="564745">
      <c r="I564745" s="4" t="n"/>
      <c r="J564745" s="4" t="n"/>
    </row>
    <row r="564746">
      <c r="I564746" s="4" t="n"/>
      <c r="J564746" s="4" t="n"/>
    </row>
    <row r="564747">
      <c r="I564747" s="4" t="n"/>
      <c r="J564747" s="4" t="n"/>
    </row>
    <row r="564748">
      <c r="I564748" s="4" t="n"/>
      <c r="J564748" s="4" t="n"/>
    </row>
    <row r="564749">
      <c r="I564749" s="4" t="n"/>
      <c r="J564749" s="4" t="n"/>
    </row>
    <row r="564750">
      <c r="I564750" s="4" t="n"/>
      <c r="J564750" s="4" t="n"/>
    </row>
    <row r="564751">
      <c r="I564751" s="4" t="n"/>
      <c r="J564751" s="4" t="n"/>
    </row>
    <row r="564752">
      <c r="I564752" s="4" t="n"/>
      <c r="J564752" s="4" t="n"/>
    </row>
    <row r="564753">
      <c r="I564753" s="4" t="n"/>
      <c r="J564753" s="4" t="n"/>
    </row>
    <row r="564754">
      <c r="I564754" s="4" t="n"/>
      <c r="J564754" s="4" t="n"/>
    </row>
    <row r="564755">
      <c r="I564755" s="4" t="n"/>
      <c r="J564755" s="4" t="n"/>
    </row>
    <row r="564756">
      <c r="I564756" s="4" t="n"/>
      <c r="J564756" s="4" t="n"/>
    </row>
    <row r="564757">
      <c r="I564757" s="4" t="n"/>
      <c r="J564757" s="4" t="n"/>
    </row>
    <row r="564758">
      <c r="I564758" s="4" t="n"/>
      <c r="J564758" s="4" t="n"/>
    </row>
    <row r="564759">
      <c r="I564759" s="4" t="n"/>
      <c r="J564759" s="4" t="n"/>
    </row>
    <row r="564760">
      <c r="I564760" s="4" t="n"/>
      <c r="J564760" s="4" t="n"/>
    </row>
    <row r="564761">
      <c r="I564761" s="4" t="n"/>
      <c r="J564761" s="4" t="n"/>
    </row>
    <row r="564762">
      <c r="I564762" s="4" t="n"/>
      <c r="J564762" s="4" t="n"/>
    </row>
    <row r="564763">
      <c r="I564763" s="4" t="n"/>
      <c r="J564763" s="4" t="n"/>
    </row>
    <row r="564764">
      <c r="I564764" s="4" t="n"/>
      <c r="J564764" s="4" t="n"/>
    </row>
    <row r="564765">
      <c r="I564765" s="4" t="n"/>
      <c r="J564765" s="4" t="n"/>
    </row>
    <row r="564766">
      <c r="I564766" s="4" t="n"/>
      <c r="J564766" s="4" t="n"/>
    </row>
    <row r="564767">
      <c r="I564767" s="4" t="n"/>
      <c r="J564767" s="4" t="n"/>
    </row>
    <row r="564768">
      <c r="I564768" s="4" t="n"/>
      <c r="J564768" s="4" t="n"/>
    </row>
    <row r="564769">
      <c r="I564769" s="4" t="n"/>
      <c r="J564769" s="4" t="n"/>
    </row>
    <row r="564770">
      <c r="I564770" s="4" t="n"/>
      <c r="J564770" s="4" t="n"/>
    </row>
    <row r="564771">
      <c r="I564771" s="4" t="n"/>
      <c r="J564771" s="4" t="n"/>
    </row>
    <row r="564772">
      <c r="I564772" s="4" t="n"/>
      <c r="J564772" s="4" t="n"/>
    </row>
    <row r="564773">
      <c r="I564773" s="4" t="n"/>
      <c r="J564773" s="4" t="n"/>
    </row>
    <row r="564774">
      <c r="I564774" s="4" t="n"/>
      <c r="J564774" s="4" t="n"/>
    </row>
    <row r="564775">
      <c r="I564775" s="4" t="n"/>
      <c r="J564775" s="4" t="n"/>
    </row>
    <row r="564776">
      <c r="I564776" s="4" t="n"/>
      <c r="J564776" s="4" t="n"/>
    </row>
    <row r="564777">
      <c r="I564777" s="4" t="n"/>
      <c r="J564777" s="4" t="n"/>
    </row>
    <row r="564778">
      <c r="I564778" s="4" t="n"/>
      <c r="J564778" s="4" t="n"/>
    </row>
    <row r="564779">
      <c r="I564779" s="4" t="n"/>
      <c r="J564779" s="4" t="n"/>
    </row>
    <row r="564780">
      <c r="I564780" s="4" t="n"/>
      <c r="J564780" s="4" t="n"/>
    </row>
    <row r="564781">
      <c r="I564781" s="4" t="n"/>
      <c r="J564781" s="4" t="n"/>
    </row>
    <row r="564782">
      <c r="I564782" s="4" t="n"/>
      <c r="J564782" s="4" t="n"/>
    </row>
    <row r="564783">
      <c r="I564783" s="4" t="n"/>
      <c r="J564783" s="4" t="n"/>
    </row>
    <row r="564784">
      <c r="I564784" s="4" t="n"/>
      <c r="J564784" s="4" t="n"/>
    </row>
    <row r="564785">
      <c r="I564785" s="4" t="n"/>
      <c r="J564785" s="4" t="n"/>
    </row>
    <row r="564786">
      <c r="I564786" s="4" t="n"/>
      <c r="J564786" s="4" t="n"/>
    </row>
    <row r="564787">
      <c r="I564787" s="4" t="n"/>
      <c r="J564787" s="4" t="n"/>
    </row>
    <row r="564788">
      <c r="I564788" s="4" t="n"/>
      <c r="J564788" s="4" t="n"/>
    </row>
    <row r="564789">
      <c r="I564789" s="4" t="n"/>
      <c r="J564789" s="4" t="n"/>
    </row>
    <row r="564790">
      <c r="I564790" s="4" t="n"/>
      <c r="J564790" s="4" t="n"/>
    </row>
    <row r="564791">
      <c r="I564791" s="4" t="n"/>
      <c r="J564791" s="4" t="n"/>
    </row>
    <row r="564792">
      <c r="I564792" s="4" t="n"/>
      <c r="J564792" s="4" t="n"/>
    </row>
    <row r="564793">
      <c r="I564793" s="4" t="n"/>
      <c r="J564793" s="4" t="n"/>
    </row>
    <row r="564794">
      <c r="I564794" s="4" t="n"/>
      <c r="J564794" s="4" t="n"/>
    </row>
    <row r="564795">
      <c r="I564795" s="4" t="n"/>
      <c r="J564795" s="4" t="n"/>
    </row>
    <row r="564796">
      <c r="I564796" s="4" t="n"/>
      <c r="J564796" s="4" t="n"/>
    </row>
    <row r="564797">
      <c r="I564797" s="4" t="n"/>
      <c r="J564797" s="4" t="n"/>
    </row>
    <row r="564798">
      <c r="I564798" s="4" t="n"/>
      <c r="J564798" s="4" t="n"/>
    </row>
    <row r="564799">
      <c r="I564799" s="4" t="n"/>
      <c r="J564799" s="4" t="n"/>
    </row>
    <row r="564800">
      <c r="I564800" s="4" t="n"/>
      <c r="J564800" s="4" t="n"/>
    </row>
    <row r="564801">
      <c r="I564801" s="4" t="n"/>
      <c r="J564801" s="4" t="n"/>
    </row>
    <row r="564802">
      <c r="I564802" s="4" t="n"/>
      <c r="J564802" s="4" t="n"/>
    </row>
    <row r="564803">
      <c r="I564803" s="4" t="n"/>
      <c r="J564803" s="4" t="n"/>
    </row>
    <row r="564804">
      <c r="I564804" s="4" t="n"/>
      <c r="J564804" s="4" t="n"/>
    </row>
    <row r="564805">
      <c r="I564805" s="4" t="n"/>
      <c r="J564805" s="4" t="n"/>
    </row>
    <row r="564806">
      <c r="I564806" s="4" t="n"/>
      <c r="J564806" s="4" t="n"/>
    </row>
    <row r="564807">
      <c r="I564807" s="4" t="n"/>
      <c r="J564807" s="4" t="n"/>
    </row>
    <row r="564808">
      <c r="I564808" s="4" t="n"/>
      <c r="J564808" s="4" t="n"/>
    </row>
    <row r="564809">
      <c r="I564809" s="4" t="n"/>
      <c r="J564809" s="4" t="n"/>
    </row>
    <row r="564810">
      <c r="I564810" s="4" t="n"/>
      <c r="J564810" s="4" t="n"/>
    </row>
    <row r="564811">
      <c r="I564811" s="4" t="n"/>
      <c r="J564811" s="4" t="n"/>
    </row>
    <row r="564812">
      <c r="I564812" s="4" t="n"/>
      <c r="J564812" s="4" t="n"/>
    </row>
    <row r="564813">
      <c r="I564813" s="4" t="n"/>
      <c r="J564813" s="4" t="n"/>
    </row>
    <row r="564814">
      <c r="I564814" s="4" t="n"/>
      <c r="J564814" s="4" t="n"/>
    </row>
    <row r="564815">
      <c r="I564815" s="4" t="n"/>
      <c r="J564815" s="4" t="n"/>
    </row>
    <row r="564816">
      <c r="I564816" s="4" t="n"/>
      <c r="J564816" s="4" t="n"/>
    </row>
    <row r="564817">
      <c r="I564817" s="4" t="n"/>
      <c r="J564817" s="4" t="n"/>
    </row>
    <row r="564818">
      <c r="I564818" s="4" t="n"/>
      <c r="J564818" s="4" t="n"/>
    </row>
    <row r="564819">
      <c r="I564819" s="4" t="n"/>
      <c r="J564819" s="4" t="n"/>
    </row>
    <row r="564820">
      <c r="I564820" s="4" t="n"/>
      <c r="J564820" s="4" t="n"/>
    </row>
    <row r="564821">
      <c r="I564821" s="4" t="n"/>
      <c r="J564821" s="4" t="n"/>
    </row>
    <row r="564822">
      <c r="I564822" s="4" t="n"/>
      <c r="J564822" s="4" t="n"/>
    </row>
    <row r="564823">
      <c r="I564823" s="4" t="n"/>
      <c r="J564823" s="4" t="n"/>
    </row>
    <row r="564824">
      <c r="I564824" s="4" t="n"/>
      <c r="J564824" s="4" t="n"/>
    </row>
    <row r="564825">
      <c r="I564825" s="4" t="n"/>
      <c r="J564825" s="4" t="n"/>
    </row>
    <row r="564826">
      <c r="I564826" s="4" t="n"/>
      <c r="J564826" s="4" t="n"/>
    </row>
    <row r="564827">
      <c r="I564827" s="4" t="n"/>
      <c r="J564827" s="4" t="n"/>
    </row>
    <row r="564828">
      <c r="I564828" s="4" t="n"/>
      <c r="J564828" s="4" t="n"/>
    </row>
    <row r="564829">
      <c r="I564829" s="4" t="n"/>
      <c r="J564829" s="4" t="n"/>
    </row>
    <row r="564830">
      <c r="I564830" s="4" t="n"/>
      <c r="J564830" s="4" t="n"/>
    </row>
    <row r="564831">
      <c r="I564831" s="4" t="n"/>
      <c r="J564831" s="4" t="n"/>
    </row>
    <row r="564832">
      <c r="I564832" s="4" t="n"/>
      <c r="J564832" s="4" t="n"/>
    </row>
    <row r="564833">
      <c r="I564833" s="4" t="n"/>
      <c r="J564833" s="4" t="n"/>
    </row>
    <row r="564834">
      <c r="I564834" s="4" t="n"/>
      <c r="J564834" s="4" t="n"/>
    </row>
    <row r="564835">
      <c r="I564835" s="4" t="n"/>
      <c r="J564835" s="4" t="n"/>
    </row>
    <row r="564836">
      <c r="I564836" s="4" t="n"/>
      <c r="J564836" s="4" t="n"/>
    </row>
    <row r="564837">
      <c r="I564837" s="4" t="n"/>
      <c r="J564837" s="4" t="n"/>
    </row>
    <row r="564838">
      <c r="I564838" s="4" t="n"/>
      <c r="J564838" s="4" t="n"/>
    </row>
    <row r="564839">
      <c r="I564839" s="4" t="n"/>
      <c r="J564839" s="4" t="n"/>
    </row>
    <row r="564840">
      <c r="I564840" s="4" t="n"/>
      <c r="J564840" s="4" t="n"/>
    </row>
    <row r="564841">
      <c r="I564841" s="4" t="n"/>
      <c r="J564841" s="4" t="n"/>
    </row>
    <row r="564842">
      <c r="I564842" s="4" t="n"/>
      <c r="J564842" s="4" t="n"/>
    </row>
    <row r="564843">
      <c r="I564843" s="4" t="n"/>
      <c r="J564843" s="4" t="n"/>
    </row>
    <row r="564844">
      <c r="I564844" s="4" t="n"/>
      <c r="J564844" s="4" t="n"/>
    </row>
    <row r="564845">
      <c r="I564845" s="4" t="n"/>
      <c r="J564845" s="4" t="n"/>
    </row>
    <row r="564846">
      <c r="I564846" s="4" t="n"/>
      <c r="J564846" s="4" t="n"/>
    </row>
    <row r="564847">
      <c r="I564847" s="4" t="n"/>
      <c r="J564847" s="4" t="n"/>
    </row>
    <row r="564848">
      <c r="I564848" s="4" t="n"/>
      <c r="J564848" s="4" t="n"/>
    </row>
    <row r="564849">
      <c r="I564849" s="4" t="n"/>
      <c r="J564849" s="4" t="n"/>
    </row>
    <row r="564850">
      <c r="I564850" s="4" t="n"/>
      <c r="J564850" s="4" t="n"/>
    </row>
    <row r="564851">
      <c r="I564851" s="4" t="n"/>
      <c r="J564851" s="4" t="n"/>
    </row>
    <row r="564852">
      <c r="I564852" s="4" t="n"/>
      <c r="J564852" s="4" t="n"/>
    </row>
    <row r="564853">
      <c r="I564853" s="4" t="n"/>
      <c r="J564853" s="4" t="n"/>
    </row>
    <row r="564854">
      <c r="I564854" s="4" t="n"/>
      <c r="J564854" s="4" t="n"/>
    </row>
    <row r="564855">
      <c r="I564855" s="4" t="n"/>
      <c r="J564855" s="4" t="n"/>
    </row>
    <row r="564856">
      <c r="I564856" s="4" t="n"/>
      <c r="J564856" s="4" t="n"/>
    </row>
    <row r="564857">
      <c r="I564857" s="4" t="n"/>
      <c r="J564857" s="4" t="n"/>
    </row>
    <row r="564858">
      <c r="I564858" s="4" t="n"/>
      <c r="J564858" s="4" t="n"/>
    </row>
    <row r="564859">
      <c r="I564859" s="4" t="n"/>
      <c r="J564859" s="4" t="n"/>
    </row>
    <row r="564860">
      <c r="I564860" s="4" t="n"/>
      <c r="J564860" s="4" t="n"/>
    </row>
    <row r="564861">
      <c r="I564861" s="4" t="n"/>
      <c r="J564861" s="4" t="n"/>
    </row>
    <row r="564862">
      <c r="I564862" s="4" t="n"/>
      <c r="J564862" s="4" t="n"/>
    </row>
    <row r="564863">
      <c r="I564863" s="4" t="n"/>
      <c r="J564863" s="4" t="n"/>
    </row>
    <row r="564864">
      <c r="I564864" s="4" t="n"/>
      <c r="J564864" s="4" t="n"/>
    </row>
    <row r="564865">
      <c r="I564865" s="4" t="n"/>
      <c r="J564865" s="4" t="n"/>
    </row>
    <row r="564866">
      <c r="I564866" s="4" t="n"/>
      <c r="J564866" s="4" t="n"/>
    </row>
    <row r="564867">
      <c r="I564867" s="4" t="n"/>
      <c r="J564867" s="4" t="n"/>
    </row>
    <row r="564868">
      <c r="I564868" s="4" t="n"/>
      <c r="J564868" s="4" t="n"/>
    </row>
    <row r="564869">
      <c r="I564869" s="4" t="n"/>
      <c r="J564869" s="4" t="n"/>
    </row>
    <row r="564870">
      <c r="I564870" s="4" t="n"/>
      <c r="J564870" s="4" t="n"/>
    </row>
    <row r="564871">
      <c r="I564871" s="4" t="n"/>
      <c r="J564871" s="4" t="n"/>
    </row>
    <row r="564872">
      <c r="I564872" s="4" t="n"/>
      <c r="J564872" s="4" t="n"/>
    </row>
    <row r="564873">
      <c r="I564873" s="4" t="n"/>
      <c r="J564873" s="4" t="n"/>
    </row>
    <row r="564874">
      <c r="I564874" s="4" t="n"/>
      <c r="J564874" s="4" t="n"/>
    </row>
    <row r="564875">
      <c r="I564875" s="4" t="n"/>
      <c r="J564875" s="4" t="n"/>
    </row>
    <row r="564876">
      <c r="I564876" s="4" t="n"/>
      <c r="J564876" s="4" t="n"/>
    </row>
    <row r="564877">
      <c r="I564877" s="4" t="n"/>
      <c r="J564877" s="4" t="n"/>
    </row>
    <row r="564878">
      <c r="I564878" s="4" t="n"/>
      <c r="J564878" s="4" t="n"/>
    </row>
    <row r="564879">
      <c r="I564879" s="4" t="n"/>
      <c r="J564879" s="4" t="n"/>
    </row>
    <row r="564880">
      <c r="I564880" s="4" t="n"/>
      <c r="J564880" s="4" t="n"/>
    </row>
    <row r="564881">
      <c r="I564881" s="4" t="n"/>
      <c r="J564881" s="4" t="n"/>
    </row>
    <row r="564882">
      <c r="I564882" s="4" t="n"/>
      <c r="J564882" s="4" t="n"/>
    </row>
    <row r="564883">
      <c r="I564883" s="4" t="n"/>
      <c r="J564883" s="4" t="n"/>
    </row>
    <row r="564884">
      <c r="I564884" s="4" t="n"/>
      <c r="J564884" s="4" t="n"/>
    </row>
    <row r="564885">
      <c r="I564885" s="4" t="n"/>
      <c r="J564885" s="4" t="n"/>
    </row>
    <row r="564886">
      <c r="I564886" s="4" t="n"/>
      <c r="J564886" s="4" t="n"/>
    </row>
    <row r="564887">
      <c r="I564887" s="4" t="n"/>
      <c r="J564887" s="4" t="n"/>
    </row>
    <row r="564888">
      <c r="I564888" s="4" t="n"/>
      <c r="J564888" s="4" t="n"/>
    </row>
    <row r="564889">
      <c r="I564889" s="4" t="n"/>
      <c r="J564889" s="4" t="n"/>
    </row>
    <row r="564890">
      <c r="I564890" s="4" t="n"/>
      <c r="J564890" s="4" t="n"/>
    </row>
    <row r="564891">
      <c r="I564891" s="4" t="n"/>
      <c r="J564891" s="4" t="n"/>
    </row>
    <row r="564892">
      <c r="I564892" s="4" t="n"/>
      <c r="J564892" s="4" t="n"/>
    </row>
    <row r="564893">
      <c r="I564893" s="4" t="n"/>
      <c r="J564893" s="4" t="n"/>
    </row>
    <row r="564894">
      <c r="I564894" s="4" t="n"/>
      <c r="J564894" s="4" t="n"/>
    </row>
    <row r="564895">
      <c r="I564895" s="4" t="n"/>
      <c r="J564895" s="4" t="n"/>
    </row>
    <row r="564896">
      <c r="I564896" s="4" t="n"/>
      <c r="J564896" s="4" t="n"/>
    </row>
    <row r="564897">
      <c r="I564897" s="4" t="n"/>
      <c r="J564897" s="4" t="n"/>
    </row>
    <row r="564898">
      <c r="I564898" s="4" t="n"/>
      <c r="J564898" s="4" t="n"/>
    </row>
    <row r="564899">
      <c r="I564899" s="4" t="n"/>
      <c r="J564899" s="4" t="n"/>
    </row>
    <row r="564900">
      <c r="I564900" s="4" t="n"/>
      <c r="J564900" s="4" t="n"/>
    </row>
    <row r="564901">
      <c r="I564901" s="4" t="n"/>
      <c r="J564901" s="4" t="n"/>
    </row>
    <row r="564902">
      <c r="I564902" s="4" t="n"/>
      <c r="J564902" s="4" t="n"/>
    </row>
    <row r="564903">
      <c r="I564903" s="4" t="n"/>
      <c r="J564903" s="4" t="n"/>
    </row>
    <row r="564904">
      <c r="I564904" s="4" t="n"/>
      <c r="J564904" s="4" t="n"/>
    </row>
    <row r="564905">
      <c r="I564905" s="4" t="n"/>
      <c r="J564905" s="4" t="n"/>
    </row>
    <row r="564906">
      <c r="I564906" s="4" t="n"/>
      <c r="J564906" s="4" t="n"/>
    </row>
    <row r="564907">
      <c r="I564907" s="4" t="n"/>
      <c r="J564907" s="4" t="n"/>
    </row>
    <row r="564908">
      <c r="I564908" s="4" t="n"/>
      <c r="J564908" s="4" t="n"/>
    </row>
    <row r="564909">
      <c r="I564909" s="4" t="n"/>
      <c r="J564909" s="4" t="n"/>
    </row>
    <row r="564910">
      <c r="I564910" s="4" t="n"/>
      <c r="J564910" s="4" t="n"/>
    </row>
    <row r="564911">
      <c r="I564911" s="4" t="n"/>
      <c r="J564911" s="4" t="n"/>
    </row>
    <row r="564912">
      <c r="I564912" s="4" t="n"/>
      <c r="J564912" s="4" t="n"/>
    </row>
    <row r="564913">
      <c r="I564913" s="4" t="n"/>
      <c r="J564913" s="4" t="n"/>
    </row>
    <row r="564914">
      <c r="I564914" s="4" t="n"/>
      <c r="J564914" s="4" t="n"/>
    </row>
    <row r="564915">
      <c r="I564915" s="4" t="n"/>
      <c r="J564915" s="4" t="n"/>
    </row>
    <row r="564916">
      <c r="I564916" s="4" t="n"/>
      <c r="J564916" s="4" t="n"/>
    </row>
    <row r="564917">
      <c r="I564917" s="4" t="n"/>
      <c r="J564917" s="4" t="n"/>
    </row>
    <row r="564918">
      <c r="I564918" s="4" t="n"/>
      <c r="J564918" s="4" t="n"/>
    </row>
    <row r="564919">
      <c r="I564919" s="4" t="n"/>
      <c r="J564919" s="4" t="n"/>
    </row>
    <row r="564920">
      <c r="I564920" s="4" t="n"/>
      <c r="J564920" s="4" t="n"/>
    </row>
    <row r="564921">
      <c r="I564921" s="4" t="n"/>
      <c r="J564921" s="4" t="n"/>
    </row>
    <row r="564922">
      <c r="I564922" s="4" t="n"/>
      <c r="J564922" s="4" t="n"/>
    </row>
    <row r="564923">
      <c r="I564923" s="4" t="n"/>
      <c r="J564923" s="4" t="n"/>
    </row>
    <row r="564924">
      <c r="I564924" s="4" t="n"/>
      <c r="J564924" s="4" t="n"/>
    </row>
    <row r="564925">
      <c r="I564925" s="4" t="n"/>
      <c r="J564925" s="4" t="n"/>
    </row>
    <row r="564926">
      <c r="I564926" s="4" t="n"/>
      <c r="J564926" s="4" t="n"/>
    </row>
    <row r="564927">
      <c r="I564927" s="4" t="n"/>
      <c r="J564927" s="4" t="n"/>
    </row>
    <row r="564928">
      <c r="I564928" s="4" t="n"/>
      <c r="J564928" s="4" t="n"/>
    </row>
    <row r="564929">
      <c r="I564929" s="4" t="n"/>
      <c r="J564929" s="4" t="n"/>
    </row>
    <row r="564930">
      <c r="I564930" s="4" t="n"/>
      <c r="J564930" s="4" t="n"/>
    </row>
    <row r="564931">
      <c r="I564931" s="4" t="n"/>
      <c r="J564931" s="4" t="n"/>
    </row>
    <row r="564932">
      <c r="I564932" s="4" t="n"/>
      <c r="J564932" s="4" t="n"/>
    </row>
    <row r="564933">
      <c r="I564933" s="4" t="n"/>
      <c r="J564933" s="4" t="n"/>
    </row>
    <row r="564934">
      <c r="I564934" s="4" t="n"/>
      <c r="J564934" s="4" t="n"/>
    </row>
    <row r="564935">
      <c r="I564935" s="4" t="n"/>
      <c r="J564935" s="4" t="n"/>
    </row>
    <row r="564936">
      <c r="I564936" s="4" t="n"/>
      <c r="J564936" s="4" t="n"/>
    </row>
    <row r="564937">
      <c r="I564937" s="4" t="n"/>
      <c r="J564937" s="4" t="n"/>
    </row>
    <row r="564938">
      <c r="I564938" s="4" t="n"/>
      <c r="J564938" s="4" t="n"/>
    </row>
    <row r="564939">
      <c r="I564939" s="4" t="n"/>
      <c r="J564939" s="4" t="n"/>
    </row>
    <row r="564940">
      <c r="I564940" s="4" t="n"/>
      <c r="J564940" s="4" t="n"/>
    </row>
    <row r="564941">
      <c r="I564941" s="4" t="n"/>
      <c r="J564941" s="4" t="n"/>
    </row>
    <row r="564942">
      <c r="I564942" s="4" t="n"/>
      <c r="J564942" s="4" t="n"/>
    </row>
    <row r="564943">
      <c r="I564943" s="4" t="n"/>
      <c r="J564943" s="4" t="n"/>
    </row>
    <row r="564944">
      <c r="I564944" s="4" t="n"/>
      <c r="J564944" s="4" t="n"/>
    </row>
    <row r="564945">
      <c r="I564945" s="4" t="n"/>
      <c r="J564945" s="4" t="n"/>
    </row>
    <row r="564946">
      <c r="I564946" s="4" t="n"/>
      <c r="J564946" s="4" t="n"/>
    </row>
    <row r="564947">
      <c r="I564947" s="4" t="n"/>
      <c r="J564947" s="4" t="n"/>
    </row>
    <row r="564948">
      <c r="I564948" s="4" t="n"/>
      <c r="J564948" s="4" t="n"/>
    </row>
    <row r="564949">
      <c r="I564949" s="4" t="n"/>
      <c r="J564949" s="4" t="n"/>
    </row>
    <row r="564950">
      <c r="I564950" s="4" t="n"/>
      <c r="J564950" s="4" t="n"/>
    </row>
    <row r="564951">
      <c r="I564951" s="4" t="n"/>
      <c r="J564951" s="4" t="n"/>
    </row>
    <row r="564952">
      <c r="I564952" s="4" t="n"/>
      <c r="J564952" s="4" t="n"/>
    </row>
    <row r="564953">
      <c r="I564953" s="4" t="n"/>
      <c r="J564953" s="4" t="n"/>
    </row>
    <row r="564954">
      <c r="I564954" s="4" t="n"/>
      <c r="J564954" s="4" t="n"/>
    </row>
    <row r="564955">
      <c r="I564955" s="4" t="n"/>
      <c r="J564955" s="4" t="n"/>
    </row>
    <row r="564956">
      <c r="I564956" s="4" t="n"/>
      <c r="J564956" s="4" t="n"/>
    </row>
    <row r="564957">
      <c r="I564957" s="4" t="n"/>
      <c r="J564957" s="4" t="n"/>
    </row>
    <row r="564958">
      <c r="I564958" s="4" t="n"/>
      <c r="J564958" s="4" t="n"/>
    </row>
    <row r="564959">
      <c r="I564959" s="4" t="n"/>
      <c r="J564959" s="4" t="n"/>
    </row>
    <row r="564960">
      <c r="I564960" s="4" t="n"/>
      <c r="J564960" s="4" t="n"/>
    </row>
    <row r="564961">
      <c r="I564961" s="4" t="n"/>
      <c r="J564961" s="4" t="n"/>
    </row>
    <row r="564962">
      <c r="I564962" s="4" t="n"/>
      <c r="J564962" s="4" t="n"/>
    </row>
    <row r="564963">
      <c r="I564963" s="4" t="n"/>
      <c r="J564963" s="4" t="n"/>
    </row>
    <row r="564964">
      <c r="I564964" s="4" t="n"/>
      <c r="J564964" s="4" t="n"/>
    </row>
    <row r="564965">
      <c r="I564965" s="4" t="n"/>
      <c r="J564965" s="4" t="n"/>
    </row>
    <row r="564966">
      <c r="I564966" s="4" t="n"/>
      <c r="J564966" s="4" t="n"/>
    </row>
    <row r="564967">
      <c r="I564967" s="4" t="n"/>
      <c r="J564967" s="4" t="n"/>
    </row>
    <row r="564968">
      <c r="I564968" s="4" t="n"/>
      <c r="J564968" s="4" t="n"/>
    </row>
    <row r="564969">
      <c r="I564969" s="4" t="n"/>
      <c r="J564969" s="4" t="n"/>
    </row>
    <row r="564970">
      <c r="I564970" s="4" t="n"/>
      <c r="J564970" s="4" t="n"/>
    </row>
    <row r="564971">
      <c r="I564971" s="4" t="n"/>
      <c r="J564971" s="4" t="n"/>
    </row>
    <row r="564972">
      <c r="I564972" s="4" t="n"/>
      <c r="J564972" s="4" t="n"/>
    </row>
    <row r="564973">
      <c r="I564973" s="4" t="n"/>
      <c r="J564973" s="4" t="n"/>
    </row>
    <row r="564974">
      <c r="I564974" s="4" t="n"/>
      <c r="J564974" s="4" t="n"/>
    </row>
    <row r="564975">
      <c r="I564975" s="4" t="n"/>
      <c r="J564975" s="4" t="n"/>
    </row>
    <row r="564976">
      <c r="I564976" s="4" t="n"/>
      <c r="J564976" s="4" t="n"/>
    </row>
    <row r="564977">
      <c r="I564977" s="4" t="n"/>
      <c r="J564977" s="4" t="n"/>
    </row>
    <row r="564978">
      <c r="I564978" s="4" t="n"/>
      <c r="J564978" s="4" t="n"/>
    </row>
    <row r="564979">
      <c r="I564979" s="4" t="n"/>
      <c r="J564979" s="4" t="n"/>
    </row>
    <row r="564980">
      <c r="I564980" s="4" t="n"/>
      <c r="J564980" s="4" t="n"/>
    </row>
    <row r="564981">
      <c r="I564981" s="4" t="n"/>
      <c r="J564981" s="4" t="n"/>
    </row>
    <row r="564982">
      <c r="I564982" s="4" t="n"/>
      <c r="J564982" s="4" t="n"/>
    </row>
    <row r="564983">
      <c r="I564983" s="4" t="n"/>
      <c r="J564983" s="4" t="n"/>
    </row>
    <row r="564984">
      <c r="I564984" s="4" t="n"/>
      <c r="J564984" s="4" t="n"/>
    </row>
    <row r="564985">
      <c r="I564985" s="4" t="n"/>
      <c r="J564985" s="4" t="n"/>
    </row>
    <row r="564986">
      <c r="I564986" s="4" t="n"/>
      <c r="J564986" s="4" t="n"/>
    </row>
    <row r="564987">
      <c r="I564987" s="4" t="n"/>
      <c r="J564987" s="4" t="n"/>
    </row>
    <row r="564988">
      <c r="I564988" s="4" t="n"/>
      <c r="J564988" s="4" t="n"/>
    </row>
    <row r="564989">
      <c r="I564989" s="4" t="n"/>
      <c r="J564989" s="4" t="n"/>
    </row>
    <row r="564990">
      <c r="I564990" s="4" t="n"/>
      <c r="J564990" s="4" t="n"/>
    </row>
    <row r="564991">
      <c r="I564991" s="4" t="n"/>
      <c r="J564991" s="4" t="n"/>
    </row>
    <row r="564992">
      <c r="I564992" s="4" t="n"/>
      <c r="J564992" s="4" t="n"/>
    </row>
    <row r="564993">
      <c r="I564993" s="4" t="n"/>
      <c r="J564993" s="4" t="n"/>
    </row>
    <row r="564994">
      <c r="I564994" s="4" t="n"/>
      <c r="J564994" s="4" t="n"/>
    </row>
    <row r="564995">
      <c r="I564995" s="4" t="n"/>
      <c r="J564995" s="4" t="n"/>
    </row>
    <row r="564996">
      <c r="I564996" s="4" t="n"/>
      <c r="J564996" s="4" t="n"/>
    </row>
    <row r="564997">
      <c r="I564997" s="4" t="n"/>
      <c r="J564997" s="4" t="n"/>
    </row>
    <row r="564998">
      <c r="I564998" s="4" t="n"/>
      <c r="J564998" s="4" t="n"/>
    </row>
    <row r="564999">
      <c r="I564999" s="4" t="n"/>
      <c r="J564999" s="4" t="n"/>
    </row>
    <row r="565000">
      <c r="I565000" s="4" t="n"/>
      <c r="J565000" s="4" t="n"/>
    </row>
    <row r="565001">
      <c r="I565001" s="4" t="n"/>
      <c r="J565001" s="4" t="n"/>
    </row>
    <row r="565002">
      <c r="I565002" s="4" t="n"/>
      <c r="J565002" s="4" t="n"/>
    </row>
    <row r="565003">
      <c r="I565003" s="4" t="n"/>
      <c r="J565003" s="4" t="n"/>
    </row>
    <row r="565004">
      <c r="I565004" s="4" t="n"/>
      <c r="J565004" s="4" t="n"/>
    </row>
    <row r="565005">
      <c r="I565005" s="4" t="n"/>
      <c r="J565005" s="4" t="n"/>
    </row>
    <row r="565006">
      <c r="I565006" s="4" t="n"/>
      <c r="J565006" s="4" t="n"/>
    </row>
    <row r="565007">
      <c r="I565007" s="4" t="n"/>
      <c r="J565007" s="4" t="n"/>
    </row>
    <row r="565008">
      <c r="I565008" s="4" t="n"/>
      <c r="J565008" s="4" t="n"/>
    </row>
    <row r="565009">
      <c r="I565009" s="4" t="n"/>
      <c r="J565009" s="4" t="n"/>
    </row>
    <row r="565010">
      <c r="I565010" s="4" t="n"/>
      <c r="J565010" s="4" t="n"/>
    </row>
    <row r="565011">
      <c r="I565011" s="4" t="n"/>
      <c r="J565011" s="4" t="n"/>
    </row>
    <row r="565012">
      <c r="I565012" s="4" t="n"/>
      <c r="J565012" s="4" t="n"/>
    </row>
    <row r="565013">
      <c r="I565013" s="4" t="n"/>
      <c r="J565013" s="4" t="n"/>
    </row>
    <row r="565014">
      <c r="I565014" s="4" t="n"/>
      <c r="J565014" s="4" t="n"/>
    </row>
    <row r="565015">
      <c r="I565015" s="4" t="n"/>
      <c r="J565015" s="4" t="n"/>
    </row>
    <row r="565016">
      <c r="I565016" s="4" t="n"/>
      <c r="J565016" s="4" t="n"/>
    </row>
    <row r="565017">
      <c r="I565017" s="4" t="n"/>
      <c r="J565017" s="4" t="n"/>
    </row>
    <row r="565018">
      <c r="I565018" s="4" t="n"/>
      <c r="J565018" s="4" t="n"/>
    </row>
    <row r="565019">
      <c r="I565019" s="4" t="n"/>
      <c r="J565019" s="4" t="n"/>
    </row>
    <row r="565020">
      <c r="I565020" s="4" t="n"/>
      <c r="J565020" s="4" t="n"/>
    </row>
    <row r="565021">
      <c r="I565021" s="4" t="n"/>
      <c r="J565021" s="4" t="n"/>
    </row>
    <row r="565022">
      <c r="I565022" s="4" t="n"/>
      <c r="J565022" s="4" t="n"/>
    </row>
    <row r="565023">
      <c r="I565023" s="4" t="n"/>
      <c r="J565023" s="4" t="n"/>
    </row>
    <row r="565024">
      <c r="I565024" s="4" t="n"/>
      <c r="J565024" s="4" t="n"/>
    </row>
    <row r="565025">
      <c r="I565025" s="4" t="n"/>
      <c r="J565025" s="4" t="n"/>
    </row>
    <row r="565026">
      <c r="I565026" s="4" t="n"/>
      <c r="J565026" s="4" t="n"/>
    </row>
    <row r="565027">
      <c r="I565027" s="4" t="n"/>
      <c r="J565027" s="4" t="n"/>
    </row>
    <row r="565028">
      <c r="I565028" s="4" t="n"/>
      <c r="J565028" s="4" t="n"/>
    </row>
    <row r="565029">
      <c r="I565029" s="4" t="n"/>
      <c r="J565029" s="4" t="n"/>
    </row>
    <row r="565030">
      <c r="I565030" s="4" t="n"/>
      <c r="J565030" s="4" t="n"/>
    </row>
    <row r="565031">
      <c r="I565031" s="4" t="n"/>
      <c r="J565031" s="4" t="n"/>
    </row>
    <row r="565032">
      <c r="I565032" s="4" t="n"/>
      <c r="J565032" s="4" t="n"/>
    </row>
    <row r="565033">
      <c r="I565033" s="4" t="n"/>
      <c r="J565033" s="4" t="n"/>
    </row>
    <row r="565034">
      <c r="I565034" s="4" t="n"/>
      <c r="J565034" s="4" t="n"/>
    </row>
    <row r="565035">
      <c r="I565035" s="4" t="n"/>
      <c r="J565035" s="4" t="n"/>
    </row>
    <row r="565036">
      <c r="I565036" s="4" t="n"/>
      <c r="J565036" s="4" t="n"/>
    </row>
    <row r="565037">
      <c r="I565037" s="4" t="n"/>
      <c r="J565037" s="4" t="n"/>
    </row>
    <row r="565038">
      <c r="I565038" s="4" t="n"/>
      <c r="J565038" s="4" t="n"/>
    </row>
    <row r="565039">
      <c r="I565039" s="4" t="n"/>
      <c r="J565039" s="4" t="n"/>
    </row>
    <row r="565040">
      <c r="I565040" s="4" t="n"/>
      <c r="J565040" s="4" t="n"/>
    </row>
    <row r="565041">
      <c r="I565041" s="4" t="n"/>
      <c r="J565041" s="4" t="n"/>
    </row>
    <row r="565042">
      <c r="I565042" s="4" t="n"/>
      <c r="J565042" s="4" t="n"/>
    </row>
    <row r="565043">
      <c r="I565043" s="4" t="n"/>
      <c r="J565043" s="4" t="n"/>
    </row>
    <row r="565044">
      <c r="I565044" s="4" t="n"/>
      <c r="J565044" s="4" t="n"/>
    </row>
    <row r="565045">
      <c r="I565045" s="4" t="n"/>
      <c r="J565045" s="4" t="n"/>
    </row>
    <row r="565046">
      <c r="I565046" s="4" t="n"/>
      <c r="J565046" s="4" t="n"/>
    </row>
    <row r="565047">
      <c r="I565047" s="4" t="n"/>
      <c r="J565047" s="4" t="n"/>
    </row>
    <row r="565048">
      <c r="I565048" s="4" t="n"/>
      <c r="J565048" s="4" t="n"/>
    </row>
    <row r="565049">
      <c r="I565049" s="4" t="n"/>
      <c r="J565049" s="4" t="n"/>
    </row>
    <row r="565050">
      <c r="I565050" s="4" t="n"/>
      <c r="J565050" s="4" t="n"/>
    </row>
    <row r="565051">
      <c r="I565051" s="4" t="n"/>
      <c r="J565051" s="4" t="n"/>
    </row>
    <row r="565052">
      <c r="I565052" s="4" t="n"/>
      <c r="J565052" s="4" t="n"/>
    </row>
    <row r="565053">
      <c r="I565053" s="4" t="n"/>
      <c r="J565053" s="4" t="n"/>
    </row>
    <row r="565054">
      <c r="I565054" s="4" t="n"/>
      <c r="J565054" s="4" t="n"/>
    </row>
    <row r="565055">
      <c r="I565055" s="4" t="n"/>
      <c r="J565055" s="4" t="n"/>
    </row>
    <row r="565056">
      <c r="I565056" s="4" t="n"/>
      <c r="J565056" s="4" t="n"/>
    </row>
    <row r="565057">
      <c r="I565057" s="4" t="n"/>
      <c r="J565057" s="4" t="n"/>
    </row>
    <row r="565058">
      <c r="I565058" s="4" t="n"/>
      <c r="J565058" s="4" t="n"/>
    </row>
    <row r="565059">
      <c r="I565059" s="4" t="n"/>
      <c r="J565059" s="4" t="n"/>
    </row>
    <row r="565060">
      <c r="I565060" s="4" t="n"/>
      <c r="J565060" s="4" t="n"/>
    </row>
    <row r="565061">
      <c r="I565061" s="4" t="n"/>
      <c r="J565061" s="4" t="n"/>
    </row>
    <row r="565062">
      <c r="I565062" s="4" t="n"/>
      <c r="J565062" s="4" t="n"/>
    </row>
    <row r="565063">
      <c r="I565063" s="4" t="n"/>
      <c r="J565063" s="4" t="n"/>
    </row>
    <row r="565064">
      <c r="I565064" s="4" t="n"/>
      <c r="J565064" s="4" t="n"/>
    </row>
    <row r="565065">
      <c r="I565065" s="4" t="n"/>
      <c r="J565065" s="4" t="n"/>
    </row>
    <row r="565066">
      <c r="I565066" s="4" t="n"/>
      <c r="J565066" s="4" t="n"/>
    </row>
    <row r="565067">
      <c r="I565067" s="4" t="n"/>
      <c r="J565067" s="4" t="n"/>
    </row>
    <row r="565068">
      <c r="I565068" s="4" t="n"/>
      <c r="J565068" s="4" t="n"/>
    </row>
    <row r="565069">
      <c r="I565069" s="4" t="n"/>
      <c r="J565069" s="4" t="n"/>
    </row>
    <row r="565070">
      <c r="I565070" s="4" t="n"/>
      <c r="J565070" s="4" t="n"/>
    </row>
    <row r="565071">
      <c r="I565071" s="4" t="n"/>
      <c r="J565071" s="4" t="n"/>
    </row>
    <row r="565072">
      <c r="I565072" s="4" t="n"/>
      <c r="J565072" s="4" t="n"/>
    </row>
    <row r="565073">
      <c r="I565073" s="4" t="n"/>
      <c r="J565073" s="4" t="n"/>
    </row>
    <row r="565074">
      <c r="I565074" s="4" t="n"/>
      <c r="J565074" s="4" t="n"/>
    </row>
    <row r="565075">
      <c r="I565075" s="4" t="n"/>
      <c r="J565075" s="4" t="n"/>
    </row>
    <row r="565076">
      <c r="I565076" s="4" t="n"/>
      <c r="J565076" s="4" t="n"/>
    </row>
    <row r="565077">
      <c r="I565077" s="4" t="n"/>
      <c r="J565077" s="4" t="n"/>
    </row>
    <row r="565078">
      <c r="I565078" s="4" t="n"/>
      <c r="J565078" s="4" t="n"/>
    </row>
    <row r="565079">
      <c r="I565079" s="4" t="n"/>
      <c r="J565079" s="4" t="n"/>
    </row>
    <row r="565080">
      <c r="I565080" s="4" t="n"/>
      <c r="J565080" s="4" t="n"/>
    </row>
    <row r="565081">
      <c r="I565081" s="4" t="n"/>
      <c r="J565081" s="4" t="n"/>
    </row>
    <row r="565082">
      <c r="I565082" s="4" t="n"/>
      <c r="J565082" s="4" t="n"/>
    </row>
    <row r="565083">
      <c r="I565083" s="4" t="n"/>
      <c r="J565083" s="4" t="n"/>
    </row>
    <row r="565084">
      <c r="I565084" s="4" t="n"/>
      <c r="J565084" s="4" t="n"/>
    </row>
    <row r="565085">
      <c r="I565085" s="4" t="n"/>
      <c r="J565085" s="4" t="n"/>
    </row>
    <row r="565086">
      <c r="I565086" s="4" t="n"/>
      <c r="J565086" s="4" t="n"/>
    </row>
    <row r="565087">
      <c r="I565087" s="4" t="n"/>
      <c r="J565087" s="4" t="n"/>
    </row>
    <row r="565088">
      <c r="I565088" s="4" t="n"/>
      <c r="J565088" s="4" t="n"/>
    </row>
    <row r="565089">
      <c r="I565089" s="4" t="n"/>
      <c r="J565089" s="4" t="n"/>
    </row>
    <row r="565090">
      <c r="I565090" s="4" t="n"/>
      <c r="J565090" s="4" t="n"/>
    </row>
    <row r="565091">
      <c r="I565091" s="4" t="n"/>
      <c r="J565091" s="4" t="n"/>
    </row>
    <row r="565092">
      <c r="I565092" s="4" t="n"/>
      <c r="J565092" s="4" t="n"/>
    </row>
    <row r="565093">
      <c r="I565093" s="4" t="n"/>
      <c r="J565093" s="4" t="n"/>
    </row>
    <row r="565094">
      <c r="I565094" s="4" t="n"/>
      <c r="J565094" s="4" t="n"/>
    </row>
    <row r="565095">
      <c r="I565095" s="4" t="n"/>
      <c r="J565095" s="4" t="n"/>
    </row>
    <row r="565096">
      <c r="I565096" s="4" t="n"/>
      <c r="J565096" s="4" t="n"/>
    </row>
    <row r="565097">
      <c r="I565097" s="4" t="n"/>
      <c r="J565097" s="4" t="n"/>
    </row>
    <row r="565098">
      <c r="I565098" s="4" t="n"/>
      <c r="J565098" s="4" t="n"/>
    </row>
    <row r="565099">
      <c r="I565099" s="4" t="n"/>
      <c r="J565099" s="4" t="n"/>
    </row>
    <row r="565100">
      <c r="I565100" s="4" t="n"/>
      <c r="J565100" s="4" t="n"/>
    </row>
    <row r="565101">
      <c r="I565101" s="4" t="n"/>
      <c r="J565101" s="4" t="n"/>
    </row>
    <row r="565102">
      <c r="I565102" s="4" t="n"/>
      <c r="J565102" s="4" t="n"/>
    </row>
    <row r="565103">
      <c r="I565103" s="4" t="n"/>
      <c r="J565103" s="4" t="n"/>
    </row>
    <row r="565104">
      <c r="I565104" s="4" t="n"/>
      <c r="J565104" s="4" t="n"/>
    </row>
    <row r="565105">
      <c r="I565105" s="4" t="n"/>
      <c r="J565105" s="4" t="n"/>
    </row>
    <row r="565106">
      <c r="I565106" s="4" t="n"/>
      <c r="J565106" s="4" t="n"/>
    </row>
    <row r="565107">
      <c r="I565107" s="4" t="n"/>
      <c r="J565107" s="4" t="n"/>
    </row>
    <row r="565108">
      <c r="I565108" s="4" t="n"/>
      <c r="J565108" s="4" t="n"/>
    </row>
    <row r="565109">
      <c r="I565109" s="4" t="n"/>
      <c r="J565109" s="4" t="n"/>
    </row>
    <row r="565110">
      <c r="I565110" s="4" t="n"/>
      <c r="J565110" s="4" t="n"/>
    </row>
    <row r="565111">
      <c r="I565111" s="4" t="n"/>
      <c r="J565111" s="4" t="n"/>
    </row>
    <row r="565112">
      <c r="I565112" s="4" t="n"/>
      <c r="J565112" s="4" t="n"/>
    </row>
    <row r="565113">
      <c r="I565113" s="4" t="n"/>
      <c r="J565113" s="4" t="n"/>
    </row>
    <row r="565114">
      <c r="I565114" s="4" t="n"/>
      <c r="J565114" s="4" t="n"/>
    </row>
    <row r="565115">
      <c r="I565115" s="4" t="n"/>
      <c r="J565115" s="4" t="n"/>
    </row>
    <row r="565116">
      <c r="I565116" s="4" t="n"/>
      <c r="J565116" s="4" t="n"/>
    </row>
    <row r="565117">
      <c r="I565117" s="4" t="n"/>
      <c r="J565117" s="4" t="n"/>
    </row>
    <row r="565118">
      <c r="I565118" s="4" t="n"/>
      <c r="J565118" s="4" t="n"/>
    </row>
    <row r="565119">
      <c r="I565119" s="4" t="n"/>
      <c r="J565119" s="4" t="n"/>
    </row>
    <row r="565120">
      <c r="I565120" s="4" t="n"/>
      <c r="J565120" s="4" t="n"/>
    </row>
    <row r="565121">
      <c r="I565121" s="4" t="n"/>
      <c r="J565121" s="4" t="n"/>
    </row>
    <row r="565122">
      <c r="I565122" s="4" t="n"/>
      <c r="J565122" s="4" t="n"/>
    </row>
    <row r="565123">
      <c r="I565123" s="4" t="n"/>
      <c r="J565123" s="4" t="n"/>
    </row>
    <row r="565124">
      <c r="I565124" s="4" t="n"/>
      <c r="J565124" s="4" t="n"/>
    </row>
    <row r="565125">
      <c r="I565125" s="4" t="n"/>
      <c r="J565125" s="4" t="n"/>
    </row>
    <row r="565126">
      <c r="I565126" s="4" t="n"/>
      <c r="J565126" s="4" t="n"/>
    </row>
    <row r="565127">
      <c r="I565127" s="4" t="n"/>
      <c r="J565127" s="4" t="n"/>
    </row>
    <row r="565128">
      <c r="I565128" s="4" t="n"/>
      <c r="J565128" s="4" t="n"/>
    </row>
    <row r="565129">
      <c r="I565129" s="4" t="n"/>
      <c r="J565129" s="4" t="n"/>
    </row>
    <row r="565130">
      <c r="I565130" s="4" t="n"/>
      <c r="J565130" s="4" t="n"/>
    </row>
    <row r="565131">
      <c r="I565131" s="4" t="n"/>
      <c r="J565131" s="4" t="n"/>
    </row>
    <row r="565132">
      <c r="I565132" s="4" t="n"/>
      <c r="J565132" s="4" t="n"/>
    </row>
    <row r="565133">
      <c r="I565133" s="4" t="n"/>
      <c r="J565133" s="4" t="n"/>
    </row>
    <row r="565134">
      <c r="I565134" s="4" t="n"/>
      <c r="J565134" s="4" t="n"/>
    </row>
    <row r="565135">
      <c r="I565135" s="4" t="n"/>
      <c r="J565135" s="4" t="n"/>
    </row>
    <row r="565136">
      <c r="I565136" s="4" t="n"/>
      <c r="J565136" s="4" t="n"/>
    </row>
    <row r="565137">
      <c r="I565137" s="4" t="n"/>
      <c r="J565137" s="4" t="n"/>
    </row>
    <row r="565138">
      <c r="I565138" s="4" t="n"/>
      <c r="J565138" s="4" t="n"/>
    </row>
    <row r="565139">
      <c r="I565139" s="4" t="n"/>
      <c r="J565139" s="4" t="n"/>
    </row>
    <row r="565140">
      <c r="I565140" s="4" t="n"/>
      <c r="J565140" s="4" t="n"/>
    </row>
    <row r="565141">
      <c r="I565141" s="4" t="n"/>
      <c r="J565141" s="4" t="n"/>
    </row>
    <row r="565142">
      <c r="I565142" s="4" t="n"/>
      <c r="J565142" s="4" t="n"/>
    </row>
    <row r="565143">
      <c r="I565143" s="4" t="n"/>
      <c r="J565143" s="4" t="n"/>
    </row>
    <row r="565144">
      <c r="I565144" s="4" t="n"/>
      <c r="J565144" s="4" t="n"/>
    </row>
    <row r="565145">
      <c r="I565145" s="4" t="n"/>
      <c r="J565145" s="4" t="n"/>
    </row>
    <row r="565146">
      <c r="I565146" s="4" t="n"/>
      <c r="J565146" s="4" t="n"/>
    </row>
    <row r="565147">
      <c r="I565147" s="4" t="n"/>
      <c r="J565147" s="4" t="n"/>
    </row>
    <row r="565148">
      <c r="I565148" s="4" t="n"/>
      <c r="J565148" s="4" t="n"/>
    </row>
    <row r="565149">
      <c r="I565149" s="4" t="n"/>
      <c r="J565149" s="4" t="n"/>
    </row>
    <row r="565150">
      <c r="I565150" s="4" t="n"/>
      <c r="J565150" s="4" t="n"/>
    </row>
    <row r="565151">
      <c r="I565151" s="4" t="n"/>
      <c r="J565151" s="4" t="n"/>
    </row>
    <row r="565152">
      <c r="I565152" s="4" t="n"/>
      <c r="J565152" s="4" t="n"/>
    </row>
    <row r="565153">
      <c r="I565153" s="4" t="n"/>
      <c r="J565153" s="4" t="n"/>
    </row>
    <row r="565154">
      <c r="I565154" s="4" t="n"/>
      <c r="J565154" s="4" t="n"/>
    </row>
    <row r="565155">
      <c r="I565155" s="4" t="n"/>
      <c r="J565155" s="4" t="n"/>
    </row>
    <row r="565156">
      <c r="I565156" s="4" t="n"/>
      <c r="J565156" s="4" t="n"/>
    </row>
    <row r="565157">
      <c r="I565157" s="4" t="n"/>
      <c r="J565157" s="4" t="n"/>
    </row>
    <row r="565158">
      <c r="I565158" s="4" t="n"/>
      <c r="J565158" s="4" t="n"/>
    </row>
    <row r="565159">
      <c r="I565159" s="4" t="n"/>
      <c r="J565159" s="4" t="n"/>
    </row>
    <row r="565160">
      <c r="I565160" s="4" t="n"/>
      <c r="J565160" s="4" t="n"/>
    </row>
    <row r="565161">
      <c r="I565161" s="4" t="n"/>
      <c r="J565161" s="4" t="n"/>
    </row>
    <row r="565162">
      <c r="I565162" s="4" t="n"/>
      <c r="J565162" s="4" t="n"/>
    </row>
    <row r="565163">
      <c r="I565163" s="4" t="n"/>
      <c r="J565163" s="4" t="n"/>
    </row>
    <row r="565164">
      <c r="I565164" s="4" t="n"/>
      <c r="J565164" s="4" t="n"/>
    </row>
    <row r="565165">
      <c r="I565165" s="4" t="n"/>
      <c r="J565165" s="4" t="n"/>
    </row>
    <row r="565166">
      <c r="I565166" s="4" t="n"/>
      <c r="J565166" s="4" t="n"/>
    </row>
    <row r="565167">
      <c r="I565167" s="4" t="n"/>
      <c r="J565167" s="4" t="n"/>
    </row>
    <row r="565168">
      <c r="I565168" s="4" t="n"/>
      <c r="J565168" s="4" t="n"/>
    </row>
    <row r="565169">
      <c r="I565169" s="4" t="n"/>
      <c r="J565169" s="4" t="n"/>
    </row>
    <row r="565170">
      <c r="I565170" s="4" t="n"/>
      <c r="J565170" s="4" t="n"/>
    </row>
    <row r="565171">
      <c r="I565171" s="4" t="n"/>
      <c r="J565171" s="4" t="n"/>
    </row>
    <row r="565172">
      <c r="I565172" s="4" t="n"/>
      <c r="J565172" s="4" t="n"/>
    </row>
    <row r="565173">
      <c r="I565173" s="4" t="n"/>
      <c r="J565173" s="4" t="n"/>
    </row>
    <row r="565174">
      <c r="I565174" s="4" t="n"/>
      <c r="J565174" s="4" t="n"/>
    </row>
    <row r="565175">
      <c r="I565175" s="4" t="n"/>
      <c r="J565175" s="4" t="n"/>
    </row>
    <row r="565176">
      <c r="I565176" s="4" t="n"/>
      <c r="J565176" s="4" t="n"/>
    </row>
    <row r="565177">
      <c r="I565177" s="4" t="n"/>
      <c r="J565177" s="4" t="n"/>
    </row>
    <row r="565178">
      <c r="I565178" s="4" t="n"/>
      <c r="J565178" s="4" t="n"/>
    </row>
    <row r="565179">
      <c r="I565179" s="4" t="n"/>
      <c r="J565179" s="4" t="n"/>
    </row>
    <row r="565180">
      <c r="I565180" s="4" t="n"/>
      <c r="J565180" s="4" t="n"/>
    </row>
    <row r="565181">
      <c r="I565181" s="4" t="n"/>
      <c r="J565181" s="4" t="n"/>
    </row>
    <row r="565182">
      <c r="I565182" s="4" t="n"/>
      <c r="J565182" s="4" t="n"/>
    </row>
    <row r="565183">
      <c r="I565183" s="4" t="n"/>
      <c r="J565183" s="4" t="n"/>
    </row>
    <row r="565184">
      <c r="I565184" s="4" t="n"/>
      <c r="J565184" s="4" t="n"/>
    </row>
    <row r="565185">
      <c r="I565185" s="4" t="n"/>
      <c r="J565185" s="4" t="n"/>
    </row>
    <row r="565186">
      <c r="I565186" s="4" t="n"/>
      <c r="J565186" s="4" t="n"/>
    </row>
    <row r="565187">
      <c r="I565187" s="4" t="n"/>
      <c r="J565187" s="4" t="n"/>
    </row>
    <row r="565188">
      <c r="I565188" s="4" t="n"/>
      <c r="J565188" s="4" t="n"/>
    </row>
    <row r="565189">
      <c r="I565189" s="4" t="n"/>
      <c r="J565189" s="4" t="n"/>
    </row>
    <row r="565190">
      <c r="I565190" s="4" t="n"/>
      <c r="J565190" s="4" t="n"/>
    </row>
    <row r="565191">
      <c r="I565191" s="4" t="n"/>
      <c r="J565191" s="4" t="n"/>
    </row>
    <row r="565192">
      <c r="I565192" s="4" t="n"/>
      <c r="J565192" s="4" t="n"/>
    </row>
    <row r="565193">
      <c r="I565193" s="4" t="n"/>
      <c r="J565193" s="4" t="n"/>
    </row>
    <row r="565194">
      <c r="I565194" s="4" t="n"/>
      <c r="J565194" s="4" t="n"/>
    </row>
    <row r="565195">
      <c r="I565195" s="4" t="n"/>
      <c r="J565195" s="4" t="n"/>
    </row>
    <row r="565196">
      <c r="I565196" s="4" t="n"/>
      <c r="J565196" s="4" t="n"/>
    </row>
    <row r="565197">
      <c r="I565197" s="4" t="n"/>
      <c r="J565197" s="4" t="n"/>
    </row>
    <row r="565198">
      <c r="I565198" s="4" t="n"/>
      <c r="J565198" s="4" t="n"/>
    </row>
    <row r="565199">
      <c r="I565199" s="4" t="n"/>
      <c r="J565199" s="4" t="n"/>
    </row>
    <row r="565200">
      <c r="I565200" s="4" t="n"/>
      <c r="J565200" s="4" t="n"/>
    </row>
    <row r="565201">
      <c r="I565201" s="4" t="n"/>
      <c r="J565201" s="4" t="n"/>
    </row>
    <row r="565202">
      <c r="I565202" s="4" t="n"/>
      <c r="J565202" s="4" t="n"/>
    </row>
    <row r="565203">
      <c r="I565203" s="4" t="n"/>
      <c r="J565203" s="4" t="n"/>
    </row>
    <row r="565204">
      <c r="I565204" s="4" t="n"/>
      <c r="J565204" s="4" t="n"/>
    </row>
    <row r="565205">
      <c r="I565205" s="4" t="n"/>
      <c r="J565205" s="4" t="n"/>
    </row>
    <row r="565206">
      <c r="I565206" s="4" t="n"/>
      <c r="J565206" s="4" t="n"/>
    </row>
    <row r="565207">
      <c r="I565207" s="4" t="n"/>
      <c r="J565207" s="4" t="n"/>
    </row>
    <row r="565208">
      <c r="I565208" s="4" t="n"/>
      <c r="J565208" s="4" t="n"/>
    </row>
    <row r="565209">
      <c r="I565209" s="4" t="n"/>
      <c r="J565209" s="4" t="n"/>
    </row>
    <row r="565210">
      <c r="I565210" s="4" t="n"/>
      <c r="J565210" s="4" t="n"/>
    </row>
    <row r="565211">
      <c r="I565211" s="4" t="n"/>
      <c r="J565211" s="4" t="n"/>
    </row>
    <row r="565212">
      <c r="I565212" s="4" t="n"/>
      <c r="J565212" s="4" t="n"/>
    </row>
    <row r="565213">
      <c r="I565213" s="4" t="n"/>
      <c r="J565213" s="4" t="n"/>
    </row>
    <row r="565214">
      <c r="I565214" s="4" t="n"/>
      <c r="J565214" s="4" t="n"/>
    </row>
    <row r="565215">
      <c r="I565215" s="4" t="n"/>
      <c r="J565215" s="4" t="n"/>
    </row>
    <row r="565216">
      <c r="I565216" s="4" t="n"/>
      <c r="J565216" s="4" t="n"/>
    </row>
    <row r="565217">
      <c r="I565217" s="4" t="n"/>
      <c r="J565217" s="4" t="n"/>
    </row>
    <row r="565218">
      <c r="I565218" s="4" t="n"/>
      <c r="J565218" s="4" t="n"/>
    </row>
    <row r="565219">
      <c r="I565219" s="4" t="n"/>
      <c r="J565219" s="4" t="n"/>
    </row>
    <row r="565220">
      <c r="I565220" s="4" t="n"/>
      <c r="J565220" s="4" t="n"/>
    </row>
    <row r="565221">
      <c r="I565221" s="4" t="n"/>
      <c r="J565221" s="4" t="n"/>
    </row>
    <row r="565222">
      <c r="I565222" s="4" t="n"/>
      <c r="J565222" s="4" t="n"/>
    </row>
    <row r="565223">
      <c r="I565223" s="4" t="n"/>
      <c r="J565223" s="4" t="n"/>
    </row>
    <row r="565224">
      <c r="I565224" s="4" t="n"/>
      <c r="J565224" s="4" t="n"/>
    </row>
    <row r="565225">
      <c r="I565225" s="4" t="n"/>
      <c r="J565225" s="4" t="n"/>
    </row>
    <row r="565226">
      <c r="I565226" s="4" t="n"/>
      <c r="J565226" s="4" t="n"/>
    </row>
    <row r="565227">
      <c r="I565227" s="4" t="n"/>
      <c r="J565227" s="4" t="n"/>
    </row>
    <row r="565228">
      <c r="I565228" s="4" t="n"/>
      <c r="J565228" s="4" t="n"/>
    </row>
    <row r="565229">
      <c r="I565229" s="4" t="n"/>
      <c r="J565229" s="4" t="n"/>
    </row>
    <row r="565230">
      <c r="I565230" s="4" t="n"/>
      <c r="J565230" s="4" t="n"/>
    </row>
    <row r="565231">
      <c r="I565231" s="4" t="n"/>
      <c r="J565231" s="4" t="n"/>
    </row>
    <row r="565232">
      <c r="I565232" s="4" t="n"/>
      <c r="J565232" s="4" t="n"/>
    </row>
    <row r="565233">
      <c r="I565233" s="4" t="n"/>
      <c r="J565233" s="4" t="n"/>
    </row>
    <row r="565234">
      <c r="I565234" s="4" t="n"/>
      <c r="J565234" s="4" t="n"/>
    </row>
    <row r="565235">
      <c r="I565235" s="4" t="n"/>
      <c r="J565235" s="4" t="n"/>
    </row>
    <row r="565236">
      <c r="I565236" s="4" t="n"/>
      <c r="J565236" s="4" t="n"/>
    </row>
    <row r="565237">
      <c r="I565237" s="4" t="n"/>
      <c r="J565237" s="4" t="n"/>
    </row>
    <row r="565238">
      <c r="I565238" s="4" t="n"/>
      <c r="J565238" s="4" t="n"/>
    </row>
    <row r="565239">
      <c r="I565239" s="4" t="n"/>
      <c r="J565239" s="4" t="n"/>
    </row>
    <row r="565240">
      <c r="I565240" s="4" t="n"/>
      <c r="J565240" s="4" t="n"/>
    </row>
    <row r="565241">
      <c r="I565241" s="4" t="n"/>
      <c r="J565241" s="4" t="n"/>
    </row>
    <row r="565242">
      <c r="I565242" s="4" t="n"/>
      <c r="J565242" s="4" t="n"/>
    </row>
    <row r="565243">
      <c r="I565243" s="4" t="n"/>
      <c r="J565243" s="4" t="n"/>
    </row>
    <row r="565244">
      <c r="I565244" s="4" t="n"/>
      <c r="J565244" s="4" t="n"/>
    </row>
    <row r="565245">
      <c r="I565245" s="4" t="n"/>
      <c r="J565245" s="4" t="n"/>
    </row>
    <row r="565246">
      <c r="I565246" s="4" t="n"/>
      <c r="J565246" s="4" t="n"/>
    </row>
    <row r="565247">
      <c r="I565247" s="4" t="n"/>
      <c r="J565247" s="4" t="n"/>
    </row>
    <row r="565248">
      <c r="I565248" s="4" t="n"/>
      <c r="J565248" s="4" t="n"/>
    </row>
    <row r="565249">
      <c r="I565249" s="4" t="n"/>
      <c r="J565249" s="4" t="n"/>
    </row>
    <row r="565250">
      <c r="I565250" s="4" t="n"/>
      <c r="J565250" s="4" t="n"/>
    </row>
    <row r="565251">
      <c r="I565251" s="4" t="n"/>
      <c r="J565251" s="4" t="n"/>
    </row>
    <row r="565252">
      <c r="I565252" s="4" t="n"/>
      <c r="J565252" s="4" t="n"/>
    </row>
    <row r="565253">
      <c r="I565253" s="4" t="n"/>
      <c r="J565253" s="4" t="n"/>
    </row>
    <row r="565254">
      <c r="I565254" s="4" t="n"/>
      <c r="J565254" s="4" t="n"/>
    </row>
    <row r="565255">
      <c r="I565255" s="4" t="n"/>
      <c r="J565255" s="4" t="n"/>
    </row>
    <row r="565256">
      <c r="I565256" s="4" t="n"/>
      <c r="J565256" s="4" t="n"/>
    </row>
    <row r="565257">
      <c r="I565257" s="4" t="n"/>
      <c r="J565257" s="4" t="n"/>
    </row>
    <row r="565258">
      <c r="I565258" s="4" t="n"/>
      <c r="J565258" s="4" t="n"/>
    </row>
    <row r="565259">
      <c r="I565259" s="4" t="n"/>
      <c r="J565259" s="4" t="n"/>
    </row>
    <row r="565260">
      <c r="I565260" s="4" t="n"/>
      <c r="J565260" s="4" t="n"/>
    </row>
    <row r="565261">
      <c r="I565261" s="4" t="n"/>
      <c r="J565261" s="4" t="n"/>
    </row>
    <row r="565262">
      <c r="I565262" s="4" t="n"/>
      <c r="J565262" s="4" t="n"/>
    </row>
    <row r="565263">
      <c r="I565263" s="4" t="n"/>
      <c r="J565263" s="4" t="n"/>
    </row>
    <row r="565264">
      <c r="I565264" s="4" t="n"/>
      <c r="J565264" s="4" t="n"/>
    </row>
    <row r="565265">
      <c r="I565265" s="4" t="n"/>
      <c r="J565265" s="4" t="n"/>
    </row>
    <row r="565266">
      <c r="I565266" s="4" t="n"/>
      <c r="J565266" s="4" t="n"/>
    </row>
    <row r="565267">
      <c r="I565267" s="4" t="n"/>
      <c r="J565267" s="4" t="n"/>
    </row>
    <row r="565268">
      <c r="I565268" s="4" t="n"/>
      <c r="J565268" s="4" t="n"/>
    </row>
    <row r="565269">
      <c r="I565269" s="4" t="n"/>
      <c r="J565269" s="4" t="n"/>
    </row>
    <row r="565270">
      <c r="I565270" s="4" t="n"/>
      <c r="J565270" s="4" t="n"/>
    </row>
    <row r="565271">
      <c r="I565271" s="4" t="n"/>
      <c r="J565271" s="4" t="n"/>
    </row>
    <row r="565272">
      <c r="I565272" s="4" t="n"/>
      <c r="J565272" s="4" t="n"/>
    </row>
    <row r="565273">
      <c r="I565273" s="4" t="n"/>
      <c r="J565273" s="4" t="n"/>
    </row>
    <row r="565274">
      <c r="I565274" s="4" t="n"/>
      <c r="J565274" s="4" t="n"/>
    </row>
    <row r="565275">
      <c r="I565275" s="4" t="n"/>
      <c r="J565275" s="4" t="n"/>
    </row>
    <row r="565276">
      <c r="I565276" s="4" t="n"/>
      <c r="J565276" s="4" t="n"/>
    </row>
    <row r="565277">
      <c r="I565277" s="4" t="n"/>
      <c r="J565277" s="4" t="n"/>
    </row>
    <row r="565278">
      <c r="I565278" s="4" t="n"/>
      <c r="J565278" s="4" t="n"/>
    </row>
    <row r="565279">
      <c r="I565279" s="4" t="n"/>
      <c r="J565279" s="4" t="n"/>
    </row>
    <row r="565280">
      <c r="I565280" s="4" t="n"/>
      <c r="J565280" s="4" t="n"/>
    </row>
    <row r="565281">
      <c r="I565281" s="4" t="n"/>
      <c r="J565281" s="4" t="n"/>
    </row>
    <row r="565282">
      <c r="I565282" s="4" t="n"/>
      <c r="J565282" s="4" t="n"/>
    </row>
    <row r="565283">
      <c r="I565283" s="4" t="n"/>
      <c r="J565283" s="4" t="n"/>
    </row>
    <row r="565284">
      <c r="I565284" s="4" t="n"/>
      <c r="J565284" s="4" t="n"/>
    </row>
    <row r="565285">
      <c r="I565285" s="4" t="n"/>
      <c r="J565285" s="4" t="n"/>
    </row>
    <row r="565286">
      <c r="I565286" s="4" t="n"/>
      <c r="J565286" s="4" t="n"/>
    </row>
    <row r="565287">
      <c r="I565287" s="4" t="n"/>
      <c r="J565287" s="4" t="n"/>
    </row>
    <row r="565288">
      <c r="I565288" s="4" t="n"/>
      <c r="J565288" s="4" t="n"/>
    </row>
    <row r="565289">
      <c r="I565289" s="4" t="n"/>
      <c r="J565289" s="4" t="n"/>
    </row>
    <row r="565290">
      <c r="I565290" s="4" t="n"/>
      <c r="J565290" s="4" t="n"/>
    </row>
    <row r="565291">
      <c r="I565291" s="4" t="n"/>
      <c r="J565291" s="4" t="n"/>
    </row>
    <row r="565292">
      <c r="I565292" s="4" t="n"/>
      <c r="J565292" s="4" t="n"/>
    </row>
    <row r="565293">
      <c r="I565293" s="4" t="n"/>
      <c r="J565293" s="4" t="n"/>
    </row>
    <row r="565294">
      <c r="I565294" s="4" t="n"/>
      <c r="J565294" s="4" t="n"/>
    </row>
    <row r="565295">
      <c r="I565295" s="4" t="n"/>
      <c r="J565295" s="4" t="n"/>
    </row>
    <row r="565296">
      <c r="I565296" s="4" t="n"/>
      <c r="J565296" s="4" t="n"/>
    </row>
    <row r="565297">
      <c r="I565297" s="4" t="n"/>
      <c r="J565297" s="4" t="n"/>
    </row>
    <row r="565298">
      <c r="I565298" s="4" t="n"/>
      <c r="J565298" s="4" t="n"/>
    </row>
    <row r="565299">
      <c r="I565299" s="4" t="n"/>
      <c r="J565299" s="4" t="n"/>
    </row>
    <row r="565300">
      <c r="I565300" s="4" t="n"/>
      <c r="J565300" s="4" t="n"/>
    </row>
    <row r="565301">
      <c r="I565301" s="4" t="n"/>
      <c r="J565301" s="4" t="n"/>
    </row>
    <row r="565302">
      <c r="I565302" s="4" t="n"/>
      <c r="J565302" s="4" t="n"/>
    </row>
    <row r="565303">
      <c r="I565303" s="4" t="n"/>
      <c r="J565303" s="4" t="n"/>
    </row>
    <row r="565304">
      <c r="I565304" s="4" t="n"/>
      <c r="J565304" s="4" t="n"/>
    </row>
    <row r="565305">
      <c r="I565305" s="4" t="n"/>
      <c r="J565305" s="4" t="n"/>
    </row>
    <row r="565306">
      <c r="I565306" s="4" t="n"/>
      <c r="J565306" s="4" t="n"/>
    </row>
    <row r="565307">
      <c r="I565307" s="4" t="n"/>
      <c r="J565307" s="4" t="n"/>
    </row>
    <row r="565308">
      <c r="I565308" s="4" t="n"/>
      <c r="J565308" s="4" t="n"/>
    </row>
    <row r="565309">
      <c r="I565309" s="4" t="n"/>
      <c r="J565309" s="4" t="n"/>
    </row>
    <row r="565310">
      <c r="I565310" s="4" t="n"/>
      <c r="J565310" s="4" t="n"/>
    </row>
    <row r="565311">
      <c r="I565311" s="4" t="n"/>
      <c r="J565311" s="4" t="n"/>
    </row>
    <row r="565312">
      <c r="I565312" s="4" t="n"/>
      <c r="J565312" s="4" t="n"/>
    </row>
    <row r="565313">
      <c r="I565313" s="4" t="n"/>
      <c r="J565313" s="4" t="n"/>
    </row>
    <row r="565314">
      <c r="I565314" s="4" t="n"/>
      <c r="J565314" s="4" t="n"/>
    </row>
    <row r="565315">
      <c r="I565315" s="4" t="n"/>
      <c r="J565315" s="4" t="n"/>
    </row>
    <row r="565316">
      <c r="I565316" s="4" t="n"/>
      <c r="J565316" s="4" t="n"/>
    </row>
    <row r="565317">
      <c r="I565317" s="4" t="n"/>
      <c r="J565317" s="4" t="n"/>
    </row>
    <row r="565318">
      <c r="I565318" s="4" t="n"/>
      <c r="J565318" s="4" t="n"/>
    </row>
    <row r="565319">
      <c r="I565319" s="4" t="n"/>
      <c r="J565319" s="4" t="n"/>
    </row>
    <row r="565320">
      <c r="I565320" s="4" t="n"/>
      <c r="J565320" s="4" t="n"/>
    </row>
    <row r="565321">
      <c r="I565321" s="4" t="n"/>
      <c r="J565321" s="4" t="n"/>
    </row>
    <row r="565322">
      <c r="I565322" s="4" t="n"/>
      <c r="J565322" s="4" t="n"/>
    </row>
    <row r="565323">
      <c r="I565323" s="4" t="n"/>
      <c r="J565323" s="4" t="n"/>
    </row>
    <row r="565324">
      <c r="I565324" s="4" t="n"/>
      <c r="J565324" s="4" t="n"/>
    </row>
    <row r="565325">
      <c r="I565325" s="4" t="n"/>
      <c r="J565325" s="4" t="n"/>
    </row>
    <row r="565326">
      <c r="I565326" s="4" t="n"/>
      <c r="J565326" s="4" t="n"/>
    </row>
    <row r="565327">
      <c r="I565327" s="4" t="n"/>
      <c r="J565327" s="4" t="n"/>
    </row>
    <row r="565328">
      <c r="I565328" s="4" t="n"/>
      <c r="J565328" s="4" t="n"/>
    </row>
    <row r="565329">
      <c r="I565329" s="4" t="n"/>
      <c r="J565329" s="4" t="n"/>
    </row>
    <row r="565330">
      <c r="I565330" s="4" t="n"/>
      <c r="J565330" s="4" t="n"/>
    </row>
    <row r="565331">
      <c r="I565331" s="4" t="n"/>
      <c r="J565331" s="4" t="n"/>
    </row>
    <row r="565332">
      <c r="I565332" s="4" t="n"/>
      <c r="J565332" s="4" t="n"/>
    </row>
    <row r="565333">
      <c r="I565333" s="4" t="n"/>
      <c r="J565333" s="4" t="n"/>
    </row>
    <row r="565334">
      <c r="I565334" s="4" t="n"/>
      <c r="J565334" s="4" t="n"/>
    </row>
    <row r="565335">
      <c r="I565335" s="4" t="n"/>
      <c r="J565335" s="4" t="n"/>
    </row>
    <row r="565336">
      <c r="I565336" s="4" t="n"/>
      <c r="J565336" s="4" t="n"/>
    </row>
    <row r="565337">
      <c r="I565337" s="4" t="n"/>
      <c r="J565337" s="4" t="n"/>
    </row>
    <row r="565338">
      <c r="I565338" s="4" t="n"/>
      <c r="J565338" s="4" t="n"/>
    </row>
    <row r="565339">
      <c r="I565339" s="4" t="n"/>
      <c r="J565339" s="4" t="n"/>
    </row>
    <row r="565340">
      <c r="I565340" s="4" t="n"/>
      <c r="J565340" s="4" t="n"/>
    </row>
    <row r="565341">
      <c r="I565341" s="4" t="n"/>
      <c r="J565341" s="4" t="n"/>
    </row>
    <row r="565342">
      <c r="I565342" s="4" t="n"/>
      <c r="J565342" s="4" t="n"/>
    </row>
    <row r="565343">
      <c r="I565343" s="4" t="n"/>
      <c r="J565343" s="4" t="n"/>
    </row>
    <row r="565344">
      <c r="I565344" s="4" t="n"/>
      <c r="J565344" s="4" t="n"/>
    </row>
    <row r="565345">
      <c r="I565345" s="4" t="n"/>
      <c r="J565345" s="4" t="n"/>
    </row>
    <row r="565346">
      <c r="I565346" s="4" t="n"/>
      <c r="J565346" s="4" t="n"/>
    </row>
    <row r="565347">
      <c r="I565347" s="4" t="n"/>
      <c r="J565347" s="4" t="n"/>
    </row>
    <row r="565348">
      <c r="I565348" s="4" t="n"/>
      <c r="J565348" s="4" t="n"/>
    </row>
    <row r="565349">
      <c r="I565349" s="4" t="n"/>
      <c r="J565349" s="4" t="n"/>
    </row>
    <row r="565350">
      <c r="I565350" s="4" t="n"/>
      <c r="J565350" s="4" t="n"/>
    </row>
    <row r="565351">
      <c r="I565351" s="4" t="n"/>
      <c r="J565351" s="4" t="n"/>
    </row>
    <row r="565352">
      <c r="I565352" s="4" t="n"/>
      <c r="J565352" s="4" t="n"/>
    </row>
    <row r="565353">
      <c r="I565353" s="4" t="n"/>
      <c r="J565353" s="4" t="n"/>
    </row>
    <row r="565354">
      <c r="I565354" s="4" t="n"/>
      <c r="J565354" s="4" t="n"/>
    </row>
    <row r="565355">
      <c r="I565355" s="4" t="n"/>
      <c r="J565355" s="4" t="n"/>
    </row>
    <row r="565356">
      <c r="I565356" s="4" t="n"/>
      <c r="J565356" s="4" t="n"/>
    </row>
    <row r="565357">
      <c r="I565357" s="4" t="n"/>
      <c r="J565357" s="4" t="n"/>
    </row>
    <row r="565358">
      <c r="I565358" s="4" t="n"/>
      <c r="J565358" s="4" t="n"/>
    </row>
    <row r="565359">
      <c r="I565359" s="4" t="n"/>
      <c r="J565359" s="4" t="n"/>
    </row>
    <row r="565360">
      <c r="I565360" s="4" t="n"/>
      <c r="J565360" s="4" t="n"/>
    </row>
    <row r="565361">
      <c r="I565361" s="4" t="n"/>
      <c r="J565361" s="4" t="n"/>
    </row>
    <row r="565362">
      <c r="I565362" s="4" t="n"/>
      <c r="J565362" s="4" t="n"/>
    </row>
    <row r="565363">
      <c r="I565363" s="4" t="n"/>
      <c r="J565363" s="4" t="n"/>
    </row>
    <row r="565364">
      <c r="I565364" s="4" t="n"/>
      <c r="J565364" s="4" t="n"/>
    </row>
    <row r="565365">
      <c r="I565365" s="4" t="n"/>
      <c r="J565365" s="4" t="n"/>
    </row>
    <row r="565366">
      <c r="I565366" s="4" t="n"/>
      <c r="J565366" s="4" t="n"/>
    </row>
    <row r="565367">
      <c r="I565367" s="4" t="n"/>
      <c r="J565367" s="4" t="n"/>
    </row>
    <row r="565368">
      <c r="I565368" s="4" t="n"/>
      <c r="J565368" s="4" t="n"/>
    </row>
    <row r="565369">
      <c r="I565369" s="4" t="n"/>
      <c r="J565369" s="4" t="n"/>
    </row>
    <row r="565370">
      <c r="I565370" s="4" t="n"/>
      <c r="J565370" s="4" t="n"/>
    </row>
    <row r="565371">
      <c r="I565371" s="4" t="n"/>
      <c r="J565371" s="4" t="n"/>
    </row>
    <row r="565372">
      <c r="I565372" s="4" t="n"/>
      <c r="J565372" s="4" t="n"/>
    </row>
    <row r="565373">
      <c r="I565373" s="4" t="n"/>
      <c r="J565373" s="4" t="n"/>
    </row>
    <row r="565374">
      <c r="I565374" s="4" t="n"/>
      <c r="J565374" s="4" t="n"/>
    </row>
    <row r="565375">
      <c r="I565375" s="4" t="n"/>
      <c r="J565375" s="4" t="n"/>
    </row>
    <row r="565376">
      <c r="I565376" s="4" t="n"/>
      <c r="J565376" s="4" t="n"/>
    </row>
    <row r="565377">
      <c r="I565377" s="4" t="n"/>
      <c r="J565377" s="4" t="n"/>
    </row>
    <row r="565378">
      <c r="I565378" s="4" t="n"/>
      <c r="J565378" s="4" t="n"/>
    </row>
    <row r="565379">
      <c r="I565379" s="4" t="n"/>
      <c r="J565379" s="4" t="n"/>
    </row>
    <row r="565380">
      <c r="I565380" s="4" t="n"/>
      <c r="J565380" s="4" t="n"/>
    </row>
    <row r="565381">
      <c r="I565381" s="4" t="n"/>
      <c r="J565381" s="4" t="n"/>
    </row>
    <row r="565382">
      <c r="I565382" s="4" t="n"/>
      <c r="J565382" s="4" t="n"/>
    </row>
    <row r="565383">
      <c r="I565383" s="4" t="n"/>
      <c r="J565383" s="4" t="n"/>
    </row>
    <row r="565384">
      <c r="I565384" s="4" t="n"/>
      <c r="J565384" s="4" t="n"/>
    </row>
    <row r="565385">
      <c r="I565385" s="4" t="n"/>
      <c r="J565385" s="4" t="n"/>
    </row>
    <row r="565386">
      <c r="I565386" s="4" t="n"/>
      <c r="J565386" s="4" t="n"/>
    </row>
    <row r="565387">
      <c r="I565387" s="4" t="n"/>
      <c r="J565387" s="4" t="n"/>
    </row>
    <row r="565388">
      <c r="I565388" s="4" t="n"/>
      <c r="J565388" s="4" t="n"/>
    </row>
    <row r="565389">
      <c r="I565389" s="4" t="n"/>
      <c r="J565389" s="4" t="n"/>
    </row>
    <row r="565390">
      <c r="I565390" s="4" t="n"/>
      <c r="J565390" s="4" t="n"/>
    </row>
    <row r="565391">
      <c r="I565391" s="4" t="n"/>
      <c r="J565391" s="4" t="n"/>
    </row>
    <row r="565392">
      <c r="I565392" s="4" t="n"/>
      <c r="J565392" s="4" t="n"/>
    </row>
    <row r="565393">
      <c r="I565393" s="4" t="n"/>
      <c r="J565393" s="4" t="n"/>
    </row>
    <row r="565394">
      <c r="I565394" s="4" t="n"/>
      <c r="J565394" s="4" t="n"/>
    </row>
    <row r="565395">
      <c r="I565395" s="4" t="n"/>
      <c r="J565395" s="4" t="n"/>
    </row>
    <row r="565396">
      <c r="I565396" s="4" t="n"/>
      <c r="J565396" s="4" t="n"/>
    </row>
    <row r="565397">
      <c r="I565397" s="4" t="n"/>
      <c r="J565397" s="4" t="n"/>
    </row>
    <row r="565398">
      <c r="I565398" s="4" t="n"/>
      <c r="J565398" s="4" t="n"/>
    </row>
    <row r="565399">
      <c r="I565399" s="4" t="n"/>
      <c r="J565399" s="4" t="n"/>
    </row>
    <row r="565400">
      <c r="I565400" s="4" t="n"/>
      <c r="J565400" s="4" t="n"/>
    </row>
    <row r="565401">
      <c r="I565401" s="4" t="n"/>
      <c r="J565401" s="4" t="n"/>
    </row>
    <row r="565402">
      <c r="I565402" s="4" t="n"/>
      <c r="J565402" s="4" t="n"/>
    </row>
    <row r="565403">
      <c r="I565403" s="4" t="n"/>
      <c r="J565403" s="4" t="n"/>
    </row>
    <row r="565404">
      <c r="I565404" s="4" t="n"/>
      <c r="J565404" s="4" t="n"/>
    </row>
    <row r="565405">
      <c r="I565405" s="4" t="n"/>
      <c r="J565405" s="4" t="n"/>
    </row>
    <row r="565406">
      <c r="I565406" s="4" t="n"/>
      <c r="J565406" s="4" t="n"/>
    </row>
    <row r="565407">
      <c r="I565407" s="4" t="n"/>
      <c r="J565407" s="4" t="n"/>
    </row>
    <row r="565408">
      <c r="I565408" s="4" t="n"/>
      <c r="J565408" s="4" t="n"/>
    </row>
    <row r="565409">
      <c r="I565409" s="4" t="n"/>
      <c r="J565409" s="4" t="n"/>
    </row>
    <row r="565410">
      <c r="I565410" s="4" t="n"/>
      <c r="J565410" s="4" t="n"/>
    </row>
    <row r="565411">
      <c r="I565411" s="4" t="n"/>
      <c r="J565411" s="4" t="n"/>
    </row>
    <row r="565412">
      <c r="I565412" s="4" t="n"/>
      <c r="J565412" s="4" t="n"/>
    </row>
    <row r="565413">
      <c r="I565413" s="4" t="n"/>
      <c r="J565413" s="4" t="n"/>
    </row>
    <row r="565414">
      <c r="I565414" s="4" t="n"/>
      <c r="J565414" s="4" t="n"/>
    </row>
    <row r="565415">
      <c r="I565415" s="4" t="n"/>
      <c r="J565415" s="4" t="n"/>
    </row>
    <row r="565416">
      <c r="I565416" s="4" t="n"/>
      <c r="J565416" s="4" t="n"/>
    </row>
    <row r="565417">
      <c r="I565417" s="4" t="n"/>
      <c r="J565417" s="4" t="n"/>
    </row>
    <row r="565418">
      <c r="I565418" s="4" t="n"/>
      <c r="J565418" s="4" t="n"/>
    </row>
    <row r="565419">
      <c r="I565419" s="4" t="n"/>
      <c r="J565419" s="4" t="n"/>
    </row>
    <row r="565420">
      <c r="I565420" s="4" t="n"/>
      <c r="J565420" s="4" t="n"/>
    </row>
    <row r="565421">
      <c r="I565421" s="4" t="n"/>
      <c r="J565421" s="4" t="n"/>
    </row>
    <row r="565422">
      <c r="I565422" s="4" t="n"/>
      <c r="J565422" s="4" t="n"/>
    </row>
    <row r="565423">
      <c r="I565423" s="4" t="n"/>
      <c r="J565423" s="4" t="n"/>
    </row>
    <row r="565424">
      <c r="I565424" s="4" t="n"/>
      <c r="J565424" s="4" t="n"/>
    </row>
    <row r="565425">
      <c r="I565425" s="4" t="n"/>
      <c r="J565425" s="4" t="n"/>
    </row>
    <row r="565426">
      <c r="I565426" s="4" t="n"/>
      <c r="J565426" s="4" t="n"/>
    </row>
    <row r="565427">
      <c r="I565427" s="4" t="n"/>
      <c r="J565427" s="4" t="n"/>
    </row>
    <row r="565428">
      <c r="I565428" s="4" t="n"/>
      <c r="J565428" s="4" t="n"/>
    </row>
    <row r="565429">
      <c r="I565429" s="4" t="n"/>
      <c r="J565429" s="4" t="n"/>
    </row>
    <row r="565430">
      <c r="I565430" s="4" t="n"/>
      <c r="J565430" s="4" t="n"/>
    </row>
    <row r="565431">
      <c r="I565431" s="4" t="n"/>
      <c r="J565431" s="4" t="n"/>
    </row>
    <row r="565432">
      <c r="I565432" s="4" t="n"/>
      <c r="J565432" s="4" t="n"/>
    </row>
    <row r="565433">
      <c r="I565433" s="4" t="n"/>
      <c r="J565433" s="4" t="n"/>
    </row>
    <row r="565434">
      <c r="I565434" s="4" t="n"/>
      <c r="J565434" s="4" t="n"/>
    </row>
    <row r="565435">
      <c r="I565435" s="4" t="n"/>
      <c r="J565435" s="4" t="n"/>
    </row>
    <row r="565436">
      <c r="I565436" s="4" t="n"/>
      <c r="J565436" s="4" t="n"/>
    </row>
    <row r="565437">
      <c r="I565437" s="4" t="n"/>
      <c r="J565437" s="4" t="n"/>
    </row>
    <row r="565438">
      <c r="I565438" s="4" t="n"/>
      <c r="J565438" s="4" t="n"/>
    </row>
    <row r="565439">
      <c r="I565439" s="4" t="n"/>
      <c r="J565439" s="4" t="n"/>
    </row>
    <row r="565440">
      <c r="I565440" s="4" t="n"/>
      <c r="J565440" s="4" t="n"/>
    </row>
    <row r="565441">
      <c r="I565441" s="4" t="n"/>
      <c r="J565441" s="4" t="n"/>
    </row>
    <row r="565442">
      <c r="I565442" s="4" t="n"/>
      <c r="J565442" s="4" t="n"/>
    </row>
    <row r="565443">
      <c r="I565443" s="4" t="n"/>
      <c r="J565443" s="4" t="n"/>
    </row>
    <row r="565444">
      <c r="I565444" s="4" t="n"/>
      <c r="J565444" s="4" t="n"/>
    </row>
    <row r="565445">
      <c r="I565445" s="4" t="n"/>
      <c r="J565445" s="4" t="n"/>
    </row>
    <row r="565446">
      <c r="I565446" s="4" t="n"/>
      <c r="J565446" s="4" t="n"/>
    </row>
    <row r="565447">
      <c r="I565447" s="4" t="n"/>
      <c r="J565447" s="4" t="n"/>
    </row>
    <row r="565448">
      <c r="I565448" s="4" t="n"/>
      <c r="J565448" s="4" t="n"/>
    </row>
    <row r="565449">
      <c r="I565449" s="4" t="n"/>
      <c r="J565449" s="4" t="n"/>
    </row>
    <row r="565450">
      <c r="I565450" s="4" t="n"/>
      <c r="J565450" s="4" t="n"/>
    </row>
    <row r="565451">
      <c r="I565451" s="4" t="n"/>
      <c r="J565451" s="4" t="n"/>
    </row>
    <row r="565452">
      <c r="I565452" s="4" t="n"/>
      <c r="J565452" s="4" t="n"/>
    </row>
    <row r="565453">
      <c r="I565453" s="4" t="n"/>
      <c r="J565453" s="4" t="n"/>
    </row>
    <row r="565454">
      <c r="I565454" s="4" t="n"/>
      <c r="J565454" s="4" t="n"/>
    </row>
    <row r="565455">
      <c r="I565455" s="4" t="n"/>
      <c r="J565455" s="4" t="n"/>
    </row>
    <row r="565456">
      <c r="I565456" s="4" t="n"/>
      <c r="J565456" s="4" t="n"/>
    </row>
    <row r="565457">
      <c r="I565457" s="4" t="n"/>
      <c r="J565457" s="4" t="n"/>
    </row>
    <row r="565458">
      <c r="I565458" s="4" t="n"/>
      <c r="J565458" s="4" t="n"/>
    </row>
    <row r="565459">
      <c r="I565459" s="4" t="n"/>
      <c r="J565459" s="4" t="n"/>
    </row>
    <row r="565460">
      <c r="I565460" s="4" t="n"/>
      <c r="J565460" s="4" t="n"/>
    </row>
    <row r="565461">
      <c r="I565461" s="4" t="n"/>
      <c r="J565461" s="4" t="n"/>
    </row>
    <row r="565462">
      <c r="I565462" s="4" t="n"/>
      <c r="J565462" s="4" t="n"/>
    </row>
    <row r="565463">
      <c r="I565463" s="4" t="n"/>
      <c r="J565463" s="4" t="n"/>
    </row>
    <row r="565464">
      <c r="I565464" s="4" t="n"/>
      <c r="J565464" s="4" t="n"/>
    </row>
    <row r="565465">
      <c r="I565465" s="4" t="n"/>
      <c r="J565465" s="4" t="n"/>
    </row>
    <row r="565466">
      <c r="I565466" s="4" t="n"/>
      <c r="J565466" s="4" t="n"/>
    </row>
    <row r="565467">
      <c r="I565467" s="4" t="n"/>
      <c r="J565467" s="4" t="n"/>
    </row>
    <row r="565468">
      <c r="I565468" s="4" t="n"/>
      <c r="J565468" s="4" t="n"/>
    </row>
    <row r="565469">
      <c r="I565469" s="4" t="n"/>
      <c r="J565469" s="4" t="n"/>
    </row>
    <row r="565470">
      <c r="I565470" s="4" t="n"/>
      <c r="J565470" s="4" t="n"/>
    </row>
    <row r="565471">
      <c r="I565471" s="4" t="n"/>
      <c r="J565471" s="4" t="n"/>
    </row>
    <row r="565472">
      <c r="I565472" s="4" t="n"/>
      <c r="J565472" s="4" t="n"/>
    </row>
    <row r="565473">
      <c r="I565473" s="4" t="n"/>
      <c r="J565473" s="4" t="n"/>
    </row>
    <row r="565474">
      <c r="I565474" s="4" t="n"/>
      <c r="J565474" s="4" t="n"/>
    </row>
    <row r="565475">
      <c r="I565475" s="4" t="n"/>
      <c r="J565475" s="4" t="n"/>
    </row>
    <row r="565476">
      <c r="I565476" s="4" t="n"/>
      <c r="J565476" s="4" t="n"/>
    </row>
    <row r="565477">
      <c r="I565477" s="4" t="n"/>
      <c r="J565477" s="4" t="n"/>
    </row>
    <row r="565478">
      <c r="I565478" s="4" t="n"/>
      <c r="J565478" s="4" t="n"/>
    </row>
    <row r="565479">
      <c r="I565479" s="4" t="n"/>
      <c r="J565479" s="4" t="n"/>
    </row>
    <row r="565480">
      <c r="I565480" s="4" t="n"/>
      <c r="J565480" s="4" t="n"/>
    </row>
    <row r="565481">
      <c r="I565481" s="4" t="n"/>
      <c r="J565481" s="4" t="n"/>
    </row>
    <row r="565482">
      <c r="I565482" s="4" t="n"/>
      <c r="J565482" s="4" t="n"/>
    </row>
    <row r="565483">
      <c r="I565483" s="4" t="n"/>
      <c r="J565483" s="4" t="n"/>
    </row>
    <row r="565484">
      <c r="I565484" s="4" t="n"/>
      <c r="J565484" s="4" t="n"/>
    </row>
    <row r="565485">
      <c r="I565485" s="4" t="n"/>
      <c r="J565485" s="4" t="n"/>
    </row>
    <row r="565486">
      <c r="I565486" s="4" t="n"/>
      <c r="J565486" s="4" t="n"/>
    </row>
    <row r="565487">
      <c r="I565487" s="4" t="n"/>
      <c r="J565487" s="4" t="n"/>
    </row>
    <row r="565488">
      <c r="I565488" s="4" t="n"/>
      <c r="J565488" s="4" t="n"/>
    </row>
    <row r="565489">
      <c r="I565489" s="4" t="n"/>
      <c r="J565489" s="4" t="n"/>
    </row>
    <row r="565490">
      <c r="I565490" s="4" t="n"/>
      <c r="J565490" s="4" t="n"/>
    </row>
    <row r="565491">
      <c r="I565491" s="4" t="n"/>
      <c r="J565491" s="4" t="n"/>
    </row>
    <row r="565492">
      <c r="I565492" s="4" t="n"/>
      <c r="J565492" s="4" t="n"/>
    </row>
    <row r="565493">
      <c r="I565493" s="4" t="n"/>
      <c r="J565493" s="4" t="n"/>
    </row>
    <row r="565494">
      <c r="I565494" s="4" t="n"/>
      <c r="J565494" s="4" t="n"/>
    </row>
    <row r="565495">
      <c r="I565495" s="4" t="n"/>
      <c r="J565495" s="4" t="n"/>
    </row>
    <row r="565496">
      <c r="I565496" s="4" t="n"/>
      <c r="J565496" s="4" t="n"/>
    </row>
    <row r="565497">
      <c r="I565497" s="4" t="n"/>
      <c r="J565497" s="4" t="n"/>
    </row>
    <row r="565498">
      <c r="I565498" s="4" t="n"/>
      <c r="J565498" s="4" t="n"/>
    </row>
    <row r="565499">
      <c r="I565499" s="4" t="n"/>
      <c r="J565499" s="4" t="n"/>
    </row>
    <row r="565500">
      <c r="I565500" s="4" t="n"/>
      <c r="J565500" s="4" t="n"/>
    </row>
    <row r="565501">
      <c r="I565501" s="4" t="n"/>
      <c r="J565501" s="4" t="n"/>
    </row>
    <row r="565502">
      <c r="I565502" s="4" t="n"/>
      <c r="J565502" s="4" t="n"/>
    </row>
    <row r="565503">
      <c r="I565503" s="4" t="n"/>
      <c r="J565503" s="4" t="n"/>
    </row>
    <row r="565504">
      <c r="I565504" s="4" t="n"/>
      <c r="J565504" s="4" t="n"/>
    </row>
    <row r="565505">
      <c r="I565505" s="4" t="n"/>
      <c r="J565505" s="4" t="n"/>
    </row>
    <row r="565506">
      <c r="I565506" s="4" t="n"/>
      <c r="J565506" s="4" t="n"/>
    </row>
    <row r="565507">
      <c r="I565507" s="4" t="n"/>
      <c r="J565507" s="4" t="n"/>
    </row>
    <row r="565508">
      <c r="I565508" s="4" t="n"/>
      <c r="J565508" s="4" t="n"/>
    </row>
    <row r="565509">
      <c r="I565509" s="4" t="n"/>
      <c r="J565509" s="4" t="n"/>
    </row>
    <row r="565510">
      <c r="I565510" s="4" t="n"/>
      <c r="J565510" s="4" t="n"/>
    </row>
    <row r="565511">
      <c r="I565511" s="4" t="n"/>
      <c r="J565511" s="4" t="n"/>
    </row>
    <row r="565512">
      <c r="I565512" s="4" t="n"/>
      <c r="J565512" s="4" t="n"/>
    </row>
    <row r="565513">
      <c r="I565513" s="4" t="n"/>
      <c r="J565513" s="4" t="n"/>
    </row>
    <row r="565514">
      <c r="I565514" s="4" t="n"/>
      <c r="J565514" s="4" t="n"/>
    </row>
    <row r="565515">
      <c r="I565515" s="4" t="n"/>
      <c r="J565515" s="4" t="n"/>
    </row>
    <row r="565516">
      <c r="I565516" s="4" t="n"/>
      <c r="J565516" s="4" t="n"/>
    </row>
    <row r="565517">
      <c r="I565517" s="4" t="n"/>
      <c r="J565517" s="4" t="n"/>
    </row>
    <row r="565518">
      <c r="I565518" s="4" t="n"/>
      <c r="J565518" s="4" t="n"/>
    </row>
    <row r="565519">
      <c r="I565519" s="4" t="n"/>
      <c r="J565519" s="4" t="n"/>
    </row>
    <row r="565520">
      <c r="I565520" s="4" t="n"/>
      <c r="J565520" s="4" t="n"/>
    </row>
    <row r="565521">
      <c r="I565521" s="4" t="n"/>
      <c r="J565521" s="4" t="n"/>
    </row>
    <row r="565522">
      <c r="I565522" s="4" t="n"/>
      <c r="J565522" s="4" t="n"/>
    </row>
    <row r="565523">
      <c r="I565523" s="4" t="n"/>
      <c r="J565523" s="4" t="n"/>
    </row>
    <row r="565524">
      <c r="I565524" s="4" t="n"/>
      <c r="J565524" s="4" t="n"/>
    </row>
    <row r="565525">
      <c r="I565525" s="4" t="n"/>
      <c r="J565525" s="4" t="n"/>
    </row>
    <row r="565526">
      <c r="I565526" s="4" t="n"/>
      <c r="J565526" s="4" t="n"/>
    </row>
    <row r="565527">
      <c r="I565527" s="4" t="n"/>
      <c r="J565527" s="4" t="n"/>
    </row>
    <row r="565528">
      <c r="I565528" s="4" t="n"/>
      <c r="J565528" s="4" t="n"/>
    </row>
    <row r="565529">
      <c r="I565529" s="4" t="n"/>
      <c r="J565529" s="4" t="n"/>
    </row>
    <row r="565530">
      <c r="I565530" s="4" t="n"/>
      <c r="J565530" s="4" t="n"/>
    </row>
    <row r="565531">
      <c r="I565531" s="4" t="n"/>
      <c r="J565531" s="4" t="n"/>
    </row>
    <row r="565532">
      <c r="I565532" s="4" t="n"/>
      <c r="J565532" s="4" t="n"/>
    </row>
    <row r="565533">
      <c r="I565533" s="4" t="n"/>
      <c r="J565533" s="4" t="n"/>
    </row>
    <row r="565534">
      <c r="I565534" s="4" t="n"/>
      <c r="J565534" s="4" t="n"/>
    </row>
    <row r="565535">
      <c r="I565535" s="4" t="n"/>
      <c r="J565535" s="4" t="n"/>
    </row>
    <row r="565536">
      <c r="I565536" s="4" t="n"/>
      <c r="J565536" s="4" t="n"/>
    </row>
    <row r="565537">
      <c r="I565537" s="4" t="n"/>
      <c r="J565537" s="4" t="n"/>
    </row>
    <row r="565538">
      <c r="I565538" s="4" t="n"/>
      <c r="J565538" s="4" t="n"/>
    </row>
    <row r="565539">
      <c r="I565539" s="4" t="n"/>
      <c r="J565539" s="4" t="n"/>
    </row>
    <row r="565540">
      <c r="I565540" s="4" t="n"/>
      <c r="J565540" s="4" t="n"/>
    </row>
    <row r="565541">
      <c r="I565541" s="4" t="n"/>
      <c r="J565541" s="4" t="n"/>
    </row>
    <row r="565542">
      <c r="I565542" s="4" t="n"/>
      <c r="J565542" s="4" t="n"/>
    </row>
    <row r="565543">
      <c r="I565543" s="4" t="n"/>
      <c r="J565543" s="4" t="n"/>
    </row>
    <row r="565544">
      <c r="I565544" s="4" t="n"/>
      <c r="J565544" s="4" t="n"/>
    </row>
    <row r="565545">
      <c r="I565545" s="4" t="n"/>
      <c r="J565545" s="4" t="n"/>
    </row>
    <row r="565546">
      <c r="I565546" s="4" t="n"/>
      <c r="J565546" s="4" t="n"/>
    </row>
    <row r="565547">
      <c r="I565547" s="4" t="n"/>
      <c r="J565547" s="4" t="n"/>
    </row>
    <row r="565548">
      <c r="I565548" s="4" t="n"/>
      <c r="J565548" s="4" t="n"/>
    </row>
    <row r="565549">
      <c r="I565549" s="4" t="n"/>
      <c r="J565549" s="4" t="n"/>
    </row>
    <row r="565550">
      <c r="I565550" s="4" t="n"/>
      <c r="J565550" s="4" t="n"/>
    </row>
    <row r="565551">
      <c r="I565551" s="4" t="n"/>
      <c r="J565551" s="4" t="n"/>
    </row>
    <row r="565552">
      <c r="I565552" s="4" t="n"/>
      <c r="J565552" s="4" t="n"/>
    </row>
    <row r="565553">
      <c r="I565553" s="4" t="n"/>
      <c r="J565553" s="4" t="n"/>
    </row>
    <row r="565554">
      <c r="I565554" s="4" t="n"/>
      <c r="J565554" s="4" t="n"/>
    </row>
    <row r="565555">
      <c r="I565555" s="4" t="n"/>
      <c r="J565555" s="4" t="n"/>
    </row>
    <row r="565556">
      <c r="I565556" s="4" t="n"/>
      <c r="J565556" s="4" t="n"/>
    </row>
    <row r="565557">
      <c r="I565557" s="4" t="n"/>
      <c r="J565557" s="4" t="n"/>
    </row>
    <row r="565558">
      <c r="I565558" s="4" t="n"/>
      <c r="J565558" s="4" t="n"/>
    </row>
    <row r="565559">
      <c r="I565559" s="4" t="n"/>
      <c r="J565559" s="4" t="n"/>
    </row>
    <row r="565560">
      <c r="I565560" s="4" t="n"/>
      <c r="J565560" s="4" t="n"/>
    </row>
    <row r="565561">
      <c r="I565561" s="4" t="n"/>
      <c r="J565561" s="4" t="n"/>
    </row>
    <row r="565562">
      <c r="I565562" s="4" t="n"/>
      <c r="J565562" s="4" t="n"/>
    </row>
    <row r="565563">
      <c r="I565563" s="4" t="n"/>
      <c r="J565563" s="4" t="n"/>
    </row>
    <row r="565564">
      <c r="I565564" s="4" t="n"/>
      <c r="J565564" s="4" t="n"/>
    </row>
    <row r="565565">
      <c r="I565565" s="4" t="n"/>
      <c r="J565565" s="4" t="n"/>
    </row>
    <row r="565566">
      <c r="I565566" s="4" t="n"/>
      <c r="J565566" s="4" t="n"/>
    </row>
    <row r="565567">
      <c r="I565567" s="4" t="n"/>
      <c r="J565567" s="4" t="n"/>
    </row>
    <row r="565568">
      <c r="I565568" s="4" t="n"/>
      <c r="J565568" s="4" t="n"/>
    </row>
    <row r="565569">
      <c r="I565569" s="4" t="n"/>
      <c r="J565569" s="4" t="n"/>
    </row>
    <row r="565570">
      <c r="I565570" s="4" t="n"/>
      <c r="J565570" s="4" t="n"/>
    </row>
    <row r="565571">
      <c r="I565571" s="4" t="n"/>
      <c r="J565571" s="4" t="n"/>
    </row>
    <row r="565572">
      <c r="I565572" s="4" t="n"/>
      <c r="J565572" s="4" t="n"/>
    </row>
    <row r="565573">
      <c r="I565573" s="4" t="n"/>
      <c r="J565573" s="4" t="n"/>
    </row>
    <row r="565574">
      <c r="I565574" s="4" t="n"/>
      <c r="J565574" s="4" t="n"/>
    </row>
    <row r="565575">
      <c r="I565575" s="4" t="n"/>
      <c r="J565575" s="4" t="n"/>
    </row>
    <row r="565576">
      <c r="I565576" s="4" t="n"/>
      <c r="J565576" s="4" t="n"/>
    </row>
    <row r="565577">
      <c r="I565577" s="4" t="n"/>
      <c r="J565577" s="4" t="n"/>
    </row>
    <row r="565578">
      <c r="I565578" s="4" t="n"/>
      <c r="J565578" s="4" t="n"/>
    </row>
    <row r="565579">
      <c r="I565579" s="4" t="n"/>
      <c r="J565579" s="4" t="n"/>
    </row>
    <row r="565580">
      <c r="I565580" s="4" t="n"/>
      <c r="J565580" s="4" t="n"/>
    </row>
    <row r="565581">
      <c r="I565581" s="4" t="n"/>
      <c r="J565581" s="4" t="n"/>
    </row>
    <row r="565582">
      <c r="I565582" s="4" t="n"/>
      <c r="J565582" s="4" t="n"/>
    </row>
    <row r="565583">
      <c r="I565583" s="4" t="n"/>
      <c r="J565583" s="4" t="n"/>
    </row>
    <row r="565584">
      <c r="I565584" s="4" t="n"/>
      <c r="J565584" s="4" t="n"/>
    </row>
    <row r="565585">
      <c r="I565585" s="4" t="n"/>
      <c r="J565585" s="4" t="n"/>
    </row>
    <row r="565586">
      <c r="I565586" s="4" t="n"/>
      <c r="J565586" s="4" t="n"/>
    </row>
    <row r="565587">
      <c r="I565587" s="4" t="n"/>
      <c r="J565587" s="4" t="n"/>
    </row>
    <row r="565588">
      <c r="I565588" s="4" t="n"/>
      <c r="J565588" s="4" t="n"/>
    </row>
    <row r="565589">
      <c r="I565589" s="4" t="n"/>
      <c r="J565589" s="4" t="n"/>
    </row>
    <row r="565590">
      <c r="I565590" s="4" t="n"/>
      <c r="J565590" s="4" t="n"/>
    </row>
    <row r="565591">
      <c r="I565591" s="4" t="n"/>
      <c r="J565591" s="4" t="n"/>
    </row>
    <row r="565592">
      <c r="I565592" s="4" t="n"/>
      <c r="J565592" s="4" t="n"/>
    </row>
    <row r="565593">
      <c r="I565593" s="4" t="n"/>
      <c r="J565593" s="4" t="n"/>
    </row>
    <row r="565594">
      <c r="I565594" s="4" t="n"/>
      <c r="J565594" s="4" t="n"/>
    </row>
    <row r="565595">
      <c r="I565595" s="4" t="n"/>
      <c r="J565595" s="4" t="n"/>
    </row>
    <row r="565596">
      <c r="I565596" s="4" t="n"/>
      <c r="J565596" s="4" t="n"/>
    </row>
    <row r="565597">
      <c r="I565597" s="4" t="n"/>
      <c r="J565597" s="4" t="n"/>
    </row>
    <row r="565598">
      <c r="I565598" s="4" t="n"/>
      <c r="J565598" s="4" t="n"/>
    </row>
    <row r="565599">
      <c r="I565599" s="4" t="n"/>
      <c r="J565599" s="4" t="n"/>
    </row>
    <row r="565600">
      <c r="I565600" s="4" t="n"/>
      <c r="J565600" s="4" t="n"/>
    </row>
    <row r="565601">
      <c r="I565601" s="4" t="n"/>
      <c r="J565601" s="4" t="n"/>
    </row>
    <row r="565602">
      <c r="I565602" s="4" t="n"/>
      <c r="J565602" s="4" t="n"/>
    </row>
    <row r="565603">
      <c r="I565603" s="4" t="n"/>
      <c r="J565603" s="4" t="n"/>
    </row>
    <row r="565604">
      <c r="I565604" s="4" t="n"/>
      <c r="J565604" s="4" t="n"/>
    </row>
    <row r="565605">
      <c r="I565605" s="4" t="n"/>
      <c r="J565605" s="4" t="n"/>
    </row>
    <row r="565606">
      <c r="I565606" s="4" t="n"/>
      <c r="J565606" s="4" t="n"/>
    </row>
    <row r="565607">
      <c r="I565607" s="4" t="n"/>
      <c r="J565607" s="4" t="n"/>
    </row>
    <row r="565608">
      <c r="I565608" s="4" t="n"/>
      <c r="J565608" s="4" t="n"/>
    </row>
    <row r="565609">
      <c r="I565609" s="4" t="n"/>
      <c r="J565609" s="4" t="n"/>
    </row>
    <row r="565610">
      <c r="I565610" s="4" t="n"/>
      <c r="J565610" s="4" t="n"/>
    </row>
    <row r="565611">
      <c r="I565611" s="4" t="n"/>
      <c r="J565611" s="4" t="n"/>
    </row>
    <row r="565612">
      <c r="I565612" s="4" t="n"/>
      <c r="J565612" s="4" t="n"/>
    </row>
    <row r="565613">
      <c r="I565613" s="4" t="n"/>
      <c r="J565613" s="4" t="n"/>
    </row>
    <row r="565614">
      <c r="I565614" s="4" t="n"/>
      <c r="J565614" s="4" t="n"/>
    </row>
    <row r="565615">
      <c r="I565615" s="4" t="n"/>
      <c r="J565615" s="4" t="n"/>
    </row>
    <row r="565616">
      <c r="I565616" s="4" t="n"/>
      <c r="J565616" s="4" t="n"/>
    </row>
    <row r="565617">
      <c r="I565617" s="4" t="n"/>
      <c r="J565617" s="4" t="n"/>
    </row>
    <row r="565618">
      <c r="I565618" s="4" t="n"/>
      <c r="J565618" s="4" t="n"/>
    </row>
    <row r="565619">
      <c r="I565619" s="4" t="n"/>
      <c r="J565619" s="4" t="n"/>
    </row>
    <row r="565620">
      <c r="I565620" s="4" t="n"/>
      <c r="J565620" s="4" t="n"/>
    </row>
    <row r="565621">
      <c r="I565621" s="4" t="n"/>
      <c r="J565621" s="4" t="n"/>
    </row>
    <row r="565622">
      <c r="I565622" s="4" t="n"/>
      <c r="J565622" s="4" t="n"/>
    </row>
    <row r="565623">
      <c r="I565623" s="4" t="n"/>
      <c r="J565623" s="4" t="n"/>
    </row>
    <row r="565624">
      <c r="I565624" s="4" t="n"/>
      <c r="J565624" s="4" t="n"/>
    </row>
    <row r="565625">
      <c r="I565625" s="4" t="n"/>
      <c r="J565625" s="4" t="n"/>
    </row>
    <row r="565626">
      <c r="I565626" s="4" t="n"/>
      <c r="J565626" s="4" t="n"/>
    </row>
    <row r="565627">
      <c r="I565627" s="4" t="n"/>
      <c r="J565627" s="4" t="n"/>
    </row>
    <row r="565628">
      <c r="I565628" s="4" t="n"/>
      <c r="J565628" s="4" t="n"/>
    </row>
    <row r="565629">
      <c r="I565629" s="4" t="n"/>
      <c r="J565629" s="4" t="n"/>
    </row>
    <row r="565630">
      <c r="I565630" s="4" t="n"/>
      <c r="J565630" s="4" t="n"/>
    </row>
    <row r="565631">
      <c r="I565631" s="4" t="n"/>
      <c r="J565631" s="4" t="n"/>
    </row>
    <row r="565632">
      <c r="I565632" s="4" t="n"/>
      <c r="J565632" s="4" t="n"/>
    </row>
    <row r="565633">
      <c r="I565633" s="4" t="n"/>
      <c r="J565633" s="4" t="n"/>
    </row>
    <row r="565634">
      <c r="I565634" s="4" t="n"/>
      <c r="J565634" s="4" t="n"/>
    </row>
    <row r="565635">
      <c r="I565635" s="4" t="n"/>
      <c r="J565635" s="4" t="n"/>
    </row>
    <row r="565636">
      <c r="I565636" s="4" t="n"/>
      <c r="J565636" s="4" t="n"/>
    </row>
    <row r="565637">
      <c r="I565637" s="4" t="n"/>
      <c r="J565637" s="4" t="n"/>
    </row>
    <row r="565638">
      <c r="I565638" s="4" t="n"/>
      <c r="J565638" s="4" t="n"/>
    </row>
    <row r="565639">
      <c r="I565639" s="4" t="n"/>
      <c r="J565639" s="4" t="n"/>
    </row>
    <row r="565640">
      <c r="I565640" s="4" t="n"/>
      <c r="J565640" s="4" t="n"/>
    </row>
    <row r="565641">
      <c r="I565641" s="4" t="n"/>
      <c r="J565641" s="4" t="n"/>
    </row>
    <row r="565642">
      <c r="I565642" s="4" t="n"/>
      <c r="J565642" s="4" t="n"/>
    </row>
    <row r="565643">
      <c r="I565643" s="4" t="n"/>
      <c r="J565643" s="4" t="n"/>
    </row>
    <row r="565644">
      <c r="I565644" s="4" t="n"/>
      <c r="J565644" s="4" t="n"/>
    </row>
    <row r="565645">
      <c r="I565645" s="4" t="n"/>
      <c r="J565645" s="4" t="n"/>
    </row>
    <row r="565646">
      <c r="I565646" s="4" t="n"/>
      <c r="J565646" s="4" t="n"/>
    </row>
    <row r="565647">
      <c r="I565647" s="4" t="n"/>
      <c r="J565647" s="4" t="n"/>
    </row>
    <row r="565648">
      <c r="I565648" s="4" t="n"/>
      <c r="J565648" s="4" t="n"/>
    </row>
    <row r="565649">
      <c r="I565649" s="4" t="n"/>
      <c r="J565649" s="4" t="n"/>
    </row>
    <row r="565650">
      <c r="I565650" s="4" t="n"/>
      <c r="J565650" s="4" t="n"/>
    </row>
    <row r="565651">
      <c r="I565651" s="4" t="n"/>
      <c r="J565651" s="4" t="n"/>
    </row>
    <row r="565652">
      <c r="I565652" s="4" t="n"/>
      <c r="J565652" s="4" t="n"/>
    </row>
    <row r="565653">
      <c r="I565653" s="4" t="n"/>
      <c r="J565653" s="4" t="n"/>
    </row>
    <row r="565654">
      <c r="I565654" s="4" t="n"/>
      <c r="J565654" s="4" t="n"/>
    </row>
    <row r="565655">
      <c r="I565655" s="4" t="n"/>
      <c r="J565655" s="4" t="n"/>
    </row>
    <row r="565656">
      <c r="I565656" s="4" t="n"/>
      <c r="J565656" s="4" t="n"/>
    </row>
    <row r="565657">
      <c r="I565657" s="4" t="n"/>
      <c r="J565657" s="4" t="n"/>
    </row>
    <row r="565658">
      <c r="I565658" s="4" t="n"/>
      <c r="J565658" s="4" t="n"/>
    </row>
    <row r="565659">
      <c r="I565659" s="4" t="n"/>
      <c r="J565659" s="4" t="n"/>
    </row>
    <row r="565660">
      <c r="I565660" s="4" t="n"/>
      <c r="J565660" s="4" t="n"/>
    </row>
    <row r="565661">
      <c r="I565661" s="4" t="n"/>
      <c r="J565661" s="4" t="n"/>
    </row>
    <row r="565662">
      <c r="I565662" s="4" t="n"/>
      <c r="J565662" s="4" t="n"/>
    </row>
    <row r="565663">
      <c r="I565663" s="4" t="n"/>
      <c r="J565663" s="4" t="n"/>
    </row>
    <row r="565664">
      <c r="I565664" s="4" t="n"/>
      <c r="J565664" s="4" t="n"/>
    </row>
    <row r="565665">
      <c r="I565665" s="4" t="n"/>
      <c r="J565665" s="4" t="n"/>
    </row>
    <row r="565666">
      <c r="I565666" s="4" t="n"/>
      <c r="J565666" s="4" t="n"/>
    </row>
    <row r="565667">
      <c r="I565667" s="4" t="n"/>
      <c r="J565667" s="4" t="n"/>
    </row>
    <row r="565668">
      <c r="I565668" s="4" t="n"/>
      <c r="J565668" s="4" t="n"/>
    </row>
    <row r="565669">
      <c r="I565669" s="4" t="n"/>
      <c r="J565669" s="4" t="n"/>
    </row>
    <row r="565670">
      <c r="I565670" s="4" t="n"/>
      <c r="J565670" s="4" t="n"/>
    </row>
    <row r="565671">
      <c r="I565671" s="4" t="n"/>
      <c r="J565671" s="4" t="n"/>
    </row>
    <row r="565672">
      <c r="I565672" s="4" t="n"/>
      <c r="J565672" s="4" t="n"/>
    </row>
    <row r="565673">
      <c r="I565673" s="4" t="n"/>
      <c r="J565673" s="4" t="n"/>
    </row>
    <row r="565674">
      <c r="I565674" s="4" t="n"/>
      <c r="J565674" s="4" t="n"/>
    </row>
    <row r="565675">
      <c r="I565675" s="4" t="n"/>
      <c r="J565675" s="4" t="n"/>
    </row>
    <row r="565676">
      <c r="I565676" s="4" t="n"/>
      <c r="J565676" s="4" t="n"/>
    </row>
    <row r="565677">
      <c r="I565677" s="4" t="n"/>
      <c r="J565677" s="4" t="n"/>
    </row>
    <row r="565678">
      <c r="I565678" s="4" t="n"/>
      <c r="J565678" s="4" t="n"/>
    </row>
    <row r="565679">
      <c r="I565679" s="4" t="n"/>
      <c r="J565679" s="4" t="n"/>
    </row>
    <row r="565680">
      <c r="I565680" s="4" t="n"/>
      <c r="J565680" s="4" t="n"/>
    </row>
    <row r="565681">
      <c r="I565681" s="4" t="n"/>
      <c r="J565681" s="4" t="n"/>
    </row>
    <row r="565682">
      <c r="I565682" s="4" t="n"/>
      <c r="J565682" s="4" t="n"/>
    </row>
    <row r="565683">
      <c r="I565683" s="4" t="n"/>
      <c r="J565683" s="4" t="n"/>
    </row>
    <row r="565684">
      <c r="I565684" s="4" t="n"/>
      <c r="J565684" s="4" t="n"/>
    </row>
    <row r="565685">
      <c r="I565685" s="4" t="n"/>
      <c r="J565685" s="4" t="n"/>
    </row>
    <row r="565686">
      <c r="I565686" s="4" t="n"/>
      <c r="J565686" s="4" t="n"/>
    </row>
    <row r="565687">
      <c r="I565687" s="4" t="n"/>
      <c r="J565687" s="4" t="n"/>
    </row>
    <row r="565688">
      <c r="I565688" s="4" t="n"/>
      <c r="J565688" s="4" t="n"/>
    </row>
    <row r="565689">
      <c r="I565689" s="4" t="n"/>
      <c r="J565689" s="4" t="n"/>
    </row>
    <row r="565690">
      <c r="I565690" s="4" t="n"/>
      <c r="J565690" s="4" t="n"/>
    </row>
    <row r="565691">
      <c r="I565691" s="4" t="n"/>
      <c r="J565691" s="4" t="n"/>
    </row>
    <row r="565692">
      <c r="I565692" s="4" t="n"/>
      <c r="J565692" s="4" t="n"/>
    </row>
    <row r="565693">
      <c r="I565693" s="4" t="n"/>
      <c r="J565693" s="4" t="n"/>
    </row>
    <row r="565694">
      <c r="I565694" s="4" t="n"/>
      <c r="J565694" s="4" t="n"/>
    </row>
    <row r="565695">
      <c r="I565695" s="4" t="n"/>
      <c r="J565695" s="4" t="n"/>
    </row>
    <row r="565696">
      <c r="I565696" s="4" t="n"/>
      <c r="J565696" s="4" t="n"/>
    </row>
    <row r="565697">
      <c r="I565697" s="4" t="n"/>
      <c r="J565697" s="4" t="n"/>
    </row>
    <row r="565698">
      <c r="I565698" s="4" t="n"/>
      <c r="J565698" s="4" t="n"/>
    </row>
    <row r="565699">
      <c r="I565699" s="4" t="n"/>
      <c r="J565699" s="4" t="n"/>
    </row>
    <row r="565700">
      <c r="I565700" s="4" t="n"/>
      <c r="J565700" s="4" t="n"/>
    </row>
    <row r="565701">
      <c r="I565701" s="4" t="n"/>
      <c r="J565701" s="4" t="n"/>
    </row>
    <row r="565702">
      <c r="I565702" s="4" t="n"/>
      <c r="J565702" s="4" t="n"/>
    </row>
    <row r="565703">
      <c r="I565703" s="4" t="n"/>
      <c r="J565703" s="4" t="n"/>
    </row>
    <row r="565704">
      <c r="I565704" s="4" t="n"/>
      <c r="J565704" s="4" t="n"/>
    </row>
    <row r="565705">
      <c r="I565705" s="4" t="n"/>
      <c r="J565705" s="4" t="n"/>
    </row>
    <row r="565706">
      <c r="I565706" s="4" t="n"/>
      <c r="J565706" s="4" t="n"/>
    </row>
    <row r="565707">
      <c r="I565707" s="4" t="n"/>
      <c r="J565707" s="4" t="n"/>
    </row>
    <row r="565708">
      <c r="I565708" s="4" t="n"/>
      <c r="J565708" s="4" t="n"/>
    </row>
    <row r="565709">
      <c r="I565709" s="4" t="n"/>
      <c r="J565709" s="4" t="n"/>
    </row>
    <row r="565710">
      <c r="I565710" s="4" t="n"/>
      <c r="J565710" s="4" t="n"/>
    </row>
    <row r="565711">
      <c r="I565711" s="4" t="n"/>
      <c r="J565711" s="4" t="n"/>
    </row>
    <row r="565712">
      <c r="I565712" s="4" t="n"/>
      <c r="J565712" s="4" t="n"/>
    </row>
    <row r="565713">
      <c r="I565713" s="4" t="n"/>
      <c r="J565713" s="4" t="n"/>
    </row>
    <row r="565714">
      <c r="I565714" s="4" t="n"/>
      <c r="J565714" s="4" t="n"/>
    </row>
    <row r="565715">
      <c r="I565715" s="4" t="n"/>
      <c r="J565715" s="4" t="n"/>
    </row>
    <row r="565716">
      <c r="I565716" s="4" t="n"/>
      <c r="J565716" s="4" t="n"/>
    </row>
    <row r="565717">
      <c r="I565717" s="4" t="n"/>
      <c r="J565717" s="4" t="n"/>
    </row>
    <row r="565718">
      <c r="I565718" s="4" t="n"/>
      <c r="J565718" s="4" t="n"/>
    </row>
    <row r="565719">
      <c r="I565719" s="4" t="n"/>
      <c r="J565719" s="4" t="n"/>
    </row>
    <row r="565720">
      <c r="I565720" s="4" t="n"/>
      <c r="J565720" s="4" t="n"/>
    </row>
    <row r="565721">
      <c r="I565721" s="4" t="n"/>
      <c r="J565721" s="4" t="n"/>
    </row>
    <row r="565722">
      <c r="I565722" s="4" t="n"/>
      <c r="J565722" s="4" t="n"/>
    </row>
    <row r="565723">
      <c r="I565723" s="4" t="n"/>
      <c r="J565723" s="4" t="n"/>
    </row>
    <row r="565724">
      <c r="I565724" s="4" t="n"/>
      <c r="J565724" s="4" t="n"/>
    </row>
    <row r="565725">
      <c r="I565725" s="4" t="n"/>
      <c r="J565725" s="4" t="n"/>
    </row>
    <row r="565726">
      <c r="I565726" s="4" t="n"/>
      <c r="J565726" s="4" t="n"/>
    </row>
    <row r="565727">
      <c r="I565727" s="4" t="n"/>
      <c r="J565727" s="4" t="n"/>
    </row>
    <row r="565728">
      <c r="I565728" s="4" t="n"/>
      <c r="J565728" s="4" t="n"/>
    </row>
    <row r="565729">
      <c r="I565729" s="4" t="n"/>
      <c r="J565729" s="4" t="n"/>
    </row>
    <row r="565730">
      <c r="I565730" s="4" t="n"/>
      <c r="J565730" s="4" t="n"/>
    </row>
    <row r="565731">
      <c r="I565731" s="4" t="n"/>
      <c r="J565731" s="4" t="n"/>
    </row>
    <row r="565732">
      <c r="I565732" s="4" t="n"/>
      <c r="J565732" s="4" t="n"/>
    </row>
    <row r="565733">
      <c r="I565733" s="4" t="n"/>
      <c r="J565733" s="4" t="n"/>
    </row>
    <row r="565734">
      <c r="I565734" s="4" t="n"/>
      <c r="J565734" s="4" t="n"/>
    </row>
    <row r="565735">
      <c r="I565735" s="4" t="n"/>
      <c r="J565735" s="4" t="n"/>
    </row>
    <row r="565736">
      <c r="I565736" s="4" t="n"/>
      <c r="J565736" s="4" t="n"/>
    </row>
    <row r="565737">
      <c r="I565737" s="4" t="n"/>
      <c r="J565737" s="4" t="n"/>
    </row>
    <row r="565738">
      <c r="I565738" s="4" t="n"/>
      <c r="J565738" s="4" t="n"/>
    </row>
    <row r="565739">
      <c r="I565739" s="4" t="n"/>
      <c r="J565739" s="4" t="n"/>
    </row>
    <row r="565740">
      <c r="I565740" s="4" t="n"/>
      <c r="J565740" s="4" t="n"/>
    </row>
    <row r="565741">
      <c r="I565741" s="4" t="n"/>
      <c r="J565741" s="4" t="n"/>
    </row>
    <row r="565742">
      <c r="I565742" s="4" t="n"/>
      <c r="J565742" s="4" t="n"/>
    </row>
    <row r="565743">
      <c r="I565743" s="4" t="n"/>
      <c r="J565743" s="4" t="n"/>
    </row>
    <row r="565744">
      <c r="I565744" s="4" t="n"/>
      <c r="J565744" s="4" t="n"/>
    </row>
    <row r="565745">
      <c r="I565745" s="4" t="n"/>
      <c r="J565745" s="4" t="n"/>
    </row>
    <row r="565746">
      <c r="I565746" s="4" t="n"/>
      <c r="J565746" s="4" t="n"/>
    </row>
    <row r="565747">
      <c r="I565747" s="4" t="n"/>
      <c r="J565747" s="4" t="n"/>
    </row>
    <row r="565748">
      <c r="I565748" s="4" t="n"/>
      <c r="J565748" s="4" t="n"/>
    </row>
    <row r="565749">
      <c r="I565749" s="4" t="n"/>
      <c r="J565749" s="4" t="n"/>
    </row>
    <row r="565750">
      <c r="I565750" s="4" t="n"/>
      <c r="J565750" s="4" t="n"/>
    </row>
    <row r="565751">
      <c r="I565751" s="4" t="n"/>
      <c r="J565751" s="4" t="n"/>
    </row>
    <row r="565752">
      <c r="I565752" s="4" t="n"/>
      <c r="J565752" s="4" t="n"/>
    </row>
    <row r="565753">
      <c r="I565753" s="4" t="n"/>
      <c r="J565753" s="4" t="n"/>
    </row>
    <row r="565754">
      <c r="I565754" s="4" t="n"/>
      <c r="J565754" s="4" t="n"/>
    </row>
    <row r="565755">
      <c r="I565755" s="4" t="n"/>
      <c r="J565755" s="4" t="n"/>
    </row>
    <row r="565756">
      <c r="I565756" s="4" t="n"/>
      <c r="J565756" s="4" t="n"/>
    </row>
    <row r="565757">
      <c r="I565757" s="4" t="n"/>
      <c r="J565757" s="4" t="n"/>
    </row>
    <row r="565758">
      <c r="I565758" s="4" t="n"/>
      <c r="J565758" s="4" t="n"/>
    </row>
    <row r="565759">
      <c r="I565759" s="4" t="n"/>
      <c r="J565759" s="4" t="n"/>
    </row>
    <row r="565760">
      <c r="I565760" s="4" t="n"/>
      <c r="J565760" s="4" t="n"/>
    </row>
    <row r="565761">
      <c r="I565761" s="4" t="n"/>
      <c r="J565761" s="4" t="n"/>
    </row>
    <row r="565762">
      <c r="I565762" s="4" t="n"/>
      <c r="J565762" s="4" t="n"/>
    </row>
    <row r="565763">
      <c r="I565763" s="4" t="n"/>
      <c r="J565763" s="4" t="n"/>
    </row>
    <row r="565764">
      <c r="I565764" s="4" t="n"/>
      <c r="J565764" s="4" t="n"/>
    </row>
    <row r="565765">
      <c r="I565765" s="4" t="n"/>
      <c r="J565765" s="4" t="n"/>
    </row>
    <row r="565766">
      <c r="I565766" s="4" t="n"/>
      <c r="J565766" s="4" t="n"/>
    </row>
    <row r="565767">
      <c r="I565767" s="4" t="n"/>
      <c r="J565767" s="4" t="n"/>
    </row>
    <row r="565768">
      <c r="I565768" s="4" t="n"/>
      <c r="J565768" s="4" t="n"/>
    </row>
    <row r="565769">
      <c r="I565769" s="4" t="n"/>
      <c r="J565769" s="4" t="n"/>
    </row>
    <row r="565770">
      <c r="I565770" s="4" t="n"/>
      <c r="J565770" s="4" t="n"/>
    </row>
    <row r="565771">
      <c r="I565771" s="4" t="n"/>
      <c r="J565771" s="4" t="n"/>
    </row>
    <row r="565772">
      <c r="I565772" s="4" t="n"/>
      <c r="J565772" s="4" t="n"/>
    </row>
    <row r="565773">
      <c r="I565773" s="4" t="n"/>
      <c r="J565773" s="4" t="n"/>
    </row>
    <row r="565774">
      <c r="I565774" s="4" t="n"/>
      <c r="J565774" s="4" t="n"/>
    </row>
    <row r="565775">
      <c r="I565775" s="4" t="n"/>
      <c r="J565775" s="4" t="n"/>
    </row>
    <row r="565776">
      <c r="I565776" s="4" t="n"/>
      <c r="J565776" s="4" t="n"/>
    </row>
    <row r="565777">
      <c r="I565777" s="4" t="n"/>
      <c r="J565777" s="4" t="n"/>
    </row>
    <row r="565778">
      <c r="I565778" s="4" t="n"/>
      <c r="J565778" s="4" t="n"/>
    </row>
    <row r="565779">
      <c r="I565779" s="4" t="n"/>
      <c r="J565779" s="4" t="n"/>
    </row>
    <row r="565780">
      <c r="I565780" s="4" t="n"/>
      <c r="J565780" s="4" t="n"/>
    </row>
    <row r="565781">
      <c r="I565781" s="4" t="n"/>
      <c r="J565781" s="4" t="n"/>
    </row>
    <row r="565782">
      <c r="I565782" s="4" t="n"/>
      <c r="J565782" s="4" t="n"/>
    </row>
    <row r="565783">
      <c r="I565783" s="4" t="n"/>
      <c r="J565783" s="4" t="n"/>
    </row>
    <row r="565784">
      <c r="I565784" s="4" t="n"/>
      <c r="J565784" s="4" t="n"/>
    </row>
    <row r="565785">
      <c r="I565785" s="4" t="n"/>
      <c r="J565785" s="4" t="n"/>
    </row>
    <row r="565786">
      <c r="I565786" s="4" t="n"/>
      <c r="J565786" s="4" t="n"/>
    </row>
    <row r="565787">
      <c r="I565787" s="4" t="n"/>
      <c r="J565787" s="4" t="n"/>
    </row>
    <row r="565788">
      <c r="I565788" s="4" t="n"/>
      <c r="J565788" s="4" t="n"/>
    </row>
    <row r="565789">
      <c r="I565789" s="4" t="n"/>
      <c r="J565789" s="4" t="n"/>
    </row>
    <row r="565790">
      <c r="I565790" s="4" t="n"/>
      <c r="J565790" s="4" t="n"/>
    </row>
    <row r="565791">
      <c r="I565791" s="4" t="n"/>
      <c r="J565791" s="4" t="n"/>
    </row>
    <row r="565792">
      <c r="I565792" s="4" t="n"/>
      <c r="J565792" s="4" t="n"/>
    </row>
    <row r="565793">
      <c r="I565793" s="4" t="n"/>
      <c r="J565793" s="4" t="n"/>
    </row>
    <row r="565794">
      <c r="I565794" s="4" t="n"/>
      <c r="J565794" s="4" t="n"/>
    </row>
    <row r="565795">
      <c r="I565795" s="4" t="n"/>
      <c r="J565795" s="4" t="n"/>
    </row>
    <row r="565796">
      <c r="I565796" s="4" t="n"/>
      <c r="J565796" s="4" t="n"/>
    </row>
    <row r="565797">
      <c r="I565797" s="4" t="n"/>
      <c r="J565797" s="4" t="n"/>
    </row>
    <row r="565798">
      <c r="I565798" s="4" t="n"/>
      <c r="J565798" s="4" t="n"/>
    </row>
    <row r="565799">
      <c r="I565799" s="4" t="n"/>
      <c r="J565799" s="4" t="n"/>
    </row>
    <row r="565800">
      <c r="I565800" s="4" t="n"/>
      <c r="J565800" s="4" t="n"/>
    </row>
    <row r="565801">
      <c r="I565801" s="4" t="n"/>
      <c r="J565801" s="4" t="n"/>
    </row>
    <row r="565802">
      <c r="I565802" s="4" t="n"/>
      <c r="J565802" s="4" t="n"/>
    </row>
    <row r="565803">
      <c r="I565803" s="4" t="n"/>
      <c r="J565803" s="4" t="n"/>
    </row>
    <row r="565804">
      <c r="I565804" s="4" t="n"/>
      <c r="J565804" s="4" t="n"/>
    </row>
    <row r="565805">
      <c r="I565805" s="4" t="n"/>
      <c r="J565805" s="4" t="n"/>
    </row>
    <row r="565806">
      <c r="I565806" s="4" t="n"/>
      <c r="J565806" s="4" t="n"/>
    </row>
    <row r="565807">
      <c r="I565807" s="4" t="n"/>
      <c r="J565807" s="4" t="n"/>
    </row>
    <row r="565808">
      <c r="I565808" s="4" t="n"/>
      <c r="J565808" s="4" t="n"/>
    </row>
    <row r="565809">
      <c r="I565809" s="4" t="n"/>
      <c r="J565809" s="4" t="n"/>
    </row>
    <row r="565810">
      <c r="I565810" s="4" t="n"/>
      <c r="J565810" s="4" t="n"/>
    </row>
    <row r="565811">
      <c r="I565811" s="4" t="n"/>
      <c r="J565811" s="4" t="n"/>
    </row>
    <row r="565812">
      <c r="I565812" s="4" t="n"/>
      <c r="J565812" s="4" t="n"/>
    </row>
    <row r="565813">
      <c r="I565813" s="4" t="n"/>
      <c r="J565813" s="4" t="n"/>
    </row>
    <row r="565814">
      <c r="I565814" s="4" t="n"/>
      <c r="J565814" s="4" t="n"/>
    </row>
    <row r="565815">
      <c r="I565815" s="4" t="n"/>
      <c r="J565815" s="4" t="n"/>
    </row>
    <row r="565816">
      <c r="I565816" s="4" t="n"/>
      <c r="J565816" s="4" t="n"/>
    </row>
    <row r="565817">
      <c r="I565817" s="4" t="n"/>
      <c r="J565817" s="4" t="n"/>
    </row>
    <row r="565818">
      <c r="I565818" s="4" t="n"/>
      <c r="J565818" s="4" t="n"/>
    </row>
    <row r="565819">
      <c r="I565819" s="4" t="n"/>
      <c r="J565819" s="4" t="n"/>
    </row>
    <row r="565820">
      <c r="I565820" s="4" t="n"/>
      <c r="J565820" s="4" t="n"/>
    </row>
    <row r="565821">
      <c r="I565821" s="4" t="n"/>
      <c r="J565821" s="4" t="n"/>
    </row>
    <row r="565822">
      <c r="I565822" s="4" t="n"/>
      <c r="J565822" s="4" t="n"/>
    </row>
    <row r="565823">
      <c r="I565823" s="4" t="n"/>
      <c r="J565823" s="4" t="n"/>
    </row>
    <row r="565824">
      <c r="I565824" s="4" t="n"/>
      <c r="J565824" s="4" t="n"/>
    </row>
    <row r="565825">
      <c r="I565825" s="4" t="n"/>
      <c r="J565825" s="4" t="n"/>
    </row>
    <row r="565826">
      <c r="I565826" s="4" t="n"/>
      <c r="J565826" s="4" t="n"/>
    </row>
    <row r="565827">
      <c r="I565827" s="4" t="n"/>
      <c r="J565827" s="4" t="n"/>
    </row>
    <row r="565828">
      <c r="I565828" s="4" t="n"/>
      <c r="J565828" s="4" t="n"/>
    </row>
    <row r="565829">
      <c r="I565829" s="4" t="n"/>
      <c r="J565829" s="4" t="n"/>
    </row>
    <row r="565830">
      <c r="I565830" s="4" t="n"/>
      <c r="J565830" s="4" t="n"/>
    </row>
    <row r="565831">
      <c r="I565831" s="4" t="n"/>
      <c r="J565831" s="4" t="n"/>
    </row>
    <row r="565832">
      <c r="I565832" s="4" t="n"/>
      <c r="J565832" s="4" t="n"/>
    </row>
    <row r="565833">
      <c r="I565833" s="4" t="n"/>
      <c r="J565833" s="4" t="n"/>
    </row>
    <row r="565834">
      <c r="I565834" s="4" t="n"/>
      <c r="J565834" s="4" t="n"/>
    </row>
    <row r="565835">
      <c r="I565835" s="4" t="n"/>
      <c r="J565835" s="4" t="n"/>
    </row>
    <row r="565836">
      <c r="I565836" s="4" t="n"/>
      <c r="J565836" s="4" t="n"/>
    </row>
    <row r="565837">
      <c r="I565837" s="4" t="n"/>
      <c r="J565837" s="4" t="n"/>
    </row>
    <row r="565838">
      <c r="I565838" s="4" t="n"/>
      <c r="J565838" s="4" t="n"/>
    </row>
    <row r="565839">
      <c r="I565839" s="4" t="n"/>
      <c r="J565839" s="4" t="n"/>
    </row>
    <row r="565840">
      <c r="I565840" s="4" t="n"/>
      <c r="J565840" s="4" t="n"/>
    </row>
    <row r="565841">
      <c r="I565841" s="4" t="n"/>
      <c r="J565841" s="4" t="n"/>
    </row>
    <row r="565842">
      <c r="I565842" s="4" t="n"/>
      <c r="J565842" s="4" t="n"/>
    </row>
    <row r="565843">
      <c r="I565843" s="4" t="n"/>
      <c r="J565843" s="4" t="n"/>
    </row>
    <row r="565844">
      <c r="I565844" s="4" t="n"/>
      <c r="J565844" s="4" t="n"/>
    </row>
    <row r="565845">
      <c r="I565845" s="4" t="n"/>
      <c r="J565845" s="4" t="n"/>
    </row>
    <row r="565846">
      <c r="I565846" s="4" t="n"/>
      <c r="J565846" s="4" t="n"/>
    </row>
    <row r="565847">
      <c r="I565847" s="4" t="n"/>
      <c r="J565847" s="4" t="n"/>
    </row>
    <row r="565848">
      <c r="I565848" s="4" t="n"/>
      <c r="J565848" s="4" t="n"/>
    </row>
    <row r="565849">
      <c r="I565849" s="4" t="n"/>
      <c r="J565849" s="4" t="n"/>
    </row>
    <row r="565850">
      <c r="I565850" s="4" t="n"/>
      <c r="J565850" s="4" t="n"/>
    </row>
    <row r="565851">
      <c r="I565851" s="4" t="n"/>
      <c r="J565851" s="4" t="n"/>
    </row>
    <row r="565852">
      <c r="I565852" s="4" t="n"/>
      <c r="J565852" s="4" t="n"/>
    </row>
    <row r="565853">
      <c r="I565853" s="4" t="n"/>
      <c r="J565853" s="4" t="n"/>
    </row>
    <row r="565854">
      <c r="I565854" s="4" t="n"/>
      <c r="J565854" s="4" t="n"/>
    </row>
    <row r="565855">
      <c r="I565855" s="4" t="n"/>
      <c r="J565855" s="4" t="n"/>
    </row>
    <row r="565856">
      <c r="I565856" s="4" t="n"/>
      <c r="J565856" s="4" t="n"/>
    </row>
    <row r="565857">
      <c r="I565857" s="4" t="n"/>
      <c r="J565857" s="4" t="n"/>
    </row>
    <row r="565858">
      <c r="I565858" s="4" t="n"/>
      <c r="J565858" s="4" t="n"/>
    </row>
    <row r="565859">
      <c r="I565859" s="4" t="n"/>
      <c r="J565859" s="4" t="n"/>
    </row>
    <row r="565860">
      <c r="I565860" s="4" t="n"/>
      <c r="J565860" s="4" t="n"/>
    </row>
    <row r="565861">
      <c r="I565861" s="4" t="n"/>
      <c r="J565861" s="4" t="n"/>
    </row>
    <row r="565862">
      <c r="I565862" s="4" t="n"/>
      <c r="J565862" s="4" t="n"/>
    </row>
    <row r="565863">
      <c r="I565863" s="4" t="n"/>
      <c r="J565863" s="4" t="n"/>
    </row>
    <row r="565864">
      <c r="I565864" s="4" t="n"/>
      <c r="J565864" s="4" t="n"/>
    </row>
    <row r="565865">
      <c r="I565865" s="4" t="n"/>
      <c r="J565865" s="4" t="n"/>
    </row>
    <row r="565866">
      <c r="I565866" s="4" t="n"/>
      <c r="J565866" s="4" t="n"/>
    </row>
    <row r="565867">
      <c r="I565867" s="4" t="n"/>
      <c r="J565867" s="4" t="n"/>
    </row>
    <row r="565868">
      <c r="I565868" s="4" t="n"/>
      <c r="J565868" s="4" t="n"/>
    </row>
    <row r="565869">
      <c r="I565869" s="4" t="n"/>
      <c r="J565869" s="4" t="n"/>
    </row>
    <row r="565870">
      <c r="I565870" s="4" t="n"/>
      <c r="J565870" s="4" t="n"/>
    </row>
    <row r="565871">
      <c r="I565871" s="4" t="n"/>
      <c r="J565871" s="4" t="n"/>
    </row>
    <row r="565872">
      <c r="I565872" s="4" t="n"/>
      <c r="J565872" s="4" t="n"/>
    </row>
    <row r="565873">
      <c r="I565873" s="4" t="n"/>
      <c r="J565873" s="4" t="n"/>
    </row>
    <row r="565874">
      <c r="I565874" s="4" t="n"/>
      <c r="J565874" s="4" t="n"/>
    </row>
    <row r="565875">
      <c r="I565875" s="4" t="n"/>
      <c r="J565875" s="4" t="n"/>
    </row>
    <row r="565876">
      <c r="I565876" s="4" t="n"/>
      <c r="J565876" s="4" t="n"/>
    </row>
    <row r="565877">
      <c r="I565877" s="4" t="n"/>
      <c r="J565877" s="4" t="n"/>
    </row>
    <row r="565878">
      <c r="I565878" s="4" t="n"/>
      <c r="J565878" s="4" t="n"/>
    </row>
    <row r="565879">
      <c r="I565879" s="4" t="n"/>
      <c r="J565879" s="4" t="n"/>
    </row>
    <row r="565880">
      <c r="I565880" s="4" t="n"/>
      <c r="J565880" s="4" t="n"/>
    </row>
    <row r="565881">
      <c r="I565881" s="4" t="n"/>
      <c r="J565881" s="4" t="n"/>
    </row>
    <row r="565882">
      <c r="I565882" s="4" t="n"/>
      <c r="J565882" s="4" t="n"/>
    </row>
    <row r="565883">
      <c r="I565883" s="4" t="n"/>
      <c r="J565883" s="4" t="n"/>
    </row>
    <row r="565884">
      <c r="I565884" s="4" t="n"/>
      <c r="J565884" s="4" t="n"/>
    </row>
    <row r="565885">
      <c r="I565885" s="4" t="n"/>
      <c r="J565885" s="4" t="n"/>
    </row>
    <row r="565886">
      <c r="I565886" s="4" t="n"/>
      <c r="J565886" s="4" t="n"/>
    </row>
    <row r="565887">
      <c r="I565887" s="4" t="n"/>
      <c r="J565887" s="4" t="n"/>
    </row>
    <row r="565888">
      <c r="I565888" s="4" t="n"/>
      <c r="J565888" s="4" t="n"/>
    </row>
    <row r="565889">
      <c r="I565889" s="4" t="n"/>
      <c r="J565889" s="4" t="n"/>
    </row>
    <row r="565890">
      <c r="I565890" s="4" t="n"/>
      <c r="J565890" s="4" t="n"/>
    </row>
    <row r="565891">
      <c r="I565891" s="4" t="n"/>
      <c r="J565891" s="4" t="n"/>
    </row>
    <row r="565892">
      <c r="I565892" s="4" t="n"/>
      <c r="J565892" s="4" t="n"/>
    </row>
    <row r="565893">
      <c r="I565893" s="4" t="n"/>
      <c r="J565893" s="4" t="n"/>
    </row>
    <row r="565894">
      <c r="I565894" s="4" t="n"/>
      <c r="J565894" s="4" t="n"/>
    </row>
    <row r="565895">
      <c r="I565895" s="4" t="n"/>
      <c r="J565895" s="4" t="n"/>
    </row>
    <row r="565896">
      <c r="I565896" s="4" t="n"/>
      <c r="J565896" s="4" t="n"/>
    </row>
    <row r="565897">
      <c r="I565897" s="4" t="n"/>
      <c r="J565897" s="4" t="n"/>
    </row>
    <row r="565898">
      <c r="I565898" s="4" t="n"/>
      <c r="J565898" s="4" t="n"/>
    </row>
    <row r="565899">
      <c r="I565899" s="4" t="n"/>
      <c r="J565899" s="4" t="n"/>
    </row>
    <row r="565900">
      <c r="I565900" s="4" t="n"/>
      <c r="J565900" s="4" t="n"/>
    </row>
    <row r="565901">
      <c r="I565901" s="4" t="n"/>
      <c r="J565901" s="4" t="n"/>
    </row>
    <row r="565902">
      <c r="I565902" s="4" t="n"/>
      <c r="J565902" s="4" t="n"/>
    </row>
    <row r="565903">
      <c r="I565903" s="4" t="n"/>
      <c r="J565903" s="4" t="n"/>
    </row>
    <row r="565904">
      <c r="I565904" s="4" t="n"/>
      <c r="J565904" s="4" t="n"/>
    </row>
    <row r="565905">
      <c r="I565905" s="4" t="n"/>
      <c r="J565905" s="4" t="n"/>
    </row>
    <row r="565906">
      <c r="I565906" s="4" t="n"/>
      <c r="J565906" s="4" t="n"/>
    </row>
    <row r="565907">
      <c r="I565907" s="4" t="n"/>
      <c r="J565907" s="4" t="n"/>
    </row>
    <row r="565908">
      <c r="I565908" s="4" t="n"/>
      <c r="J565908" s="4" t="n"/>
    </row>
    <row r="565909">
      <c r="I565909" s="4" t="n"/>
      <c r="J565909" s="4" t="n"/>
    </row>
    <row r="565910">
      <c r="I565910" s="4" t="n"/>
      <c r="J565910" s="4" t="n"/>
    </row>
    <row r="565911">
      <c r="I565911" s="4" t="n"/>
      <c r="J565911" s="4" t="n"/>
    </row>
    <row r="565912">
      <c r="I565912" s="4" t="n"/>
      <c r="J565912" s="4" t="n"/>
    </row>
    <row r="565913">
      <c r="I565913" s="4" t="n"/>
      <c r="J565913" s="4" t="n"/>
    </row>
    <row r="565914">
      <c r="I565914" s="4" t="n"/>
      <c r="J565914" s="4" t="n"/>
    </row>
    <row r="565915">
      <c r="I565915" s="4" t="n"/>
      <c r="J565915" s="4" t="n"/>
    </row>
    <row r="565916">
      <c r="I565916" s="4" t="n"/>
      <c r="J565916" s="4" t="n"/>
    </row>
    <row r="565917">
      <c r="I565917" s="4" t="n"/>
      <c r="J565917" s="4" t="n"/>
    </row>
    <row r="565918">
      <c r="I565918" s="4" t="n"/>
      <c r="J565918" s="4" t="n"/>
    </row>
    <row r="565919">
      <c r="I565919" s="4" t="n"/>
      <c r="J565919" s="4" t="n"/>
    </row>
    <row r="565920">
      <c r="I565920" s="4" t="n"/>
      <c r="J565920" s="4" t="n"/>
    </row>
    <row r="565921">
      <c r="I565921" s="4" t="n"/>
      <c r="J565921" s="4" t="n"/>
    </row>
    <row r="565922">
      <c r="I565922" s="4" t="n"/>
      <c r="J565922" s="4" t="n"/>
    </row>
    <row r="565923">
      <c r="I565923" s="4" t="n"/>
      <c r="J565923" s="4" t="n"/>
    </row>
    <row r="565924">
      <c r="I565924" s="4" t="n"/>
      <c r="J565924" s="4" t="n"/>
    </row>
    <row r="565925">
      <c r="I565925" s="4" t="n"/>
      <c r="J565925" s="4" t="n"/>
    </row>
    <row r="565926">
      <c r="I565926" s="4" t="n"/>
      <c r="J565926" s="4" t="n"/>
    </row>
    <row r="565927">
      <c r="I565927" s="4" t="n"/>
      <c r="J565927" s="4" t="n"/>
    </row>
    <row r="565928">
      <c r="I565928" s="4" t="n"/>
      <c r="J565928" s="4" t="n"/>
    </row>
    <row r="565929">
      <c r="I565929" s="4" t="n"/>
      <c r="J565929" s="4" t="n"/>
    </row>
    <row r="565930">
      <c r="I565930" s="4" t="n"/>
      <c r="J565930" s="4" t="n"/>
    </row>
    <row r="565931">
      <c r="I565931" s="4" t="n"/>
      <c r="J565931" s="4" t="n"/>
    </row>
    <row r="565932">
      <c r="I565932" s="4" t="n"/>
      <c r="J565932" s="4" t="n"/>
    </row>
    <row r="565933">
      <c r="I565933" s="4" t="n"/>
      <c r="J565933" s="4" t="n"/>
    </row>
    <row r="565934">
      <c r="I565934" s="4" t="n"/>
      <c r="J565934" s="4" t="n"/>
    </row>
    <row r="565935">
      <c r="I565935" s="4" t="n"/>
      <c r="J565935" s="4" t="n"/>
    </row>
    <row r="565936">
      <c r="I565936" s="4" t="n"/>
      <c r="J565936" s="4" t="n"/>
    </row>
    <row r="565937">
      <c r="I565937" s="4" t="n"/>
      <c r="J565937" s="4" t="n"/>
    </row>
    <row r="565938">
      <c r="I565938" s="4" t="n"/>
      <c r="J565938" s="4" t="n"/>
    </row>
    <row r="565939">
      <c r="I565939" s="4" t="n"/>
      <c r="J565939" s="4" t="n"/>
    </row>
    <row r="565940">
      <c r="I565940" s="4" t="n"/>
      <c r="J565940" s="4" t="n"/>
    </row>
    <row r="565941">
      <c r="I565941" s="4" t="n"/>
      <c r="J565941" s="4" t="n"/>
    </row>
    <row r="565942">
      <c r="I565942" s="4" t="n"/>
      <c r="J565942" s="4" t="n"/>
    </row>
    <row r="565943">
      <c r="I565943" s="4" t="n"/>
      <c r="J565943" s="4" t="n"/>
    </row>
    <row r="565944">
      <c r="I565944" s="4" t="n"/>
      <c r="J565944" s="4" t="n"/>
    </row>
    <row r="565945">
      <c r="I565945" s="4" t="n"/>
      <c r="J565945" s="4" t="n"/>
    </row>
    <row r="565946">
      <c r="I565946" s="4" t="n"/>
      <c r="J565946" s="4" t="n"/>
    </row>
    <row r="565947">
      <c r="I565947" s="4" t="n"/>
      <c r="J565947" s="4" t="n"/>
    </row>
    <row r="565948">
      <c r="I565948" s="4" t="n"/>
      <c r="J565948" s="4" t="n"/>
    </row>
    <row r="565949">
      <c r="I565949" s="4" t="n"/>
      <c r="J565949" s="4" t="n"/>
    </row>
    <row r="565950">
      <c r="I565950" s="4" t="n"/>
      <c r="J565950" s="4" t="n"/>
    </row>
    <row r="565951">
      <c r="I565951" s="4" t="n"/>
      <c r="J565951" s="4" t="n"/>
    </row>
    <row r="565952">
      <c r="I565952" s="4" t="n"/>
      <c r="J565952" s="4" t="n"/>
    </row>
    <row r="565953">
      <c r="I565953" s="4" t="n"/>
      <c r="J565953" s="4" t="n"/>
    </row>
    <row r="565954">
      <c r="I565954" s="4" t="n"/>
      <c r="J565954" s="4" t="n"/>
    </row>
    <row r="565955">
      <c r="I565955" s="4" t="n"/>
      <c r="J565955" s="4" t="n"/>
    </row>
    <row r="565956">
      <c r="I565956" s="4" t="n"/>
      <c r="J565956" s="4" t="n"/>
    </row>
    <row r="565957">
      <c r="I565957" s="4" t="n"/>
      <c r="J565957" s="4" t="n"/>
    </row>
    <row r="565958">
      <c r="I565958" s="4" t="n"/>
      <c r="J565958" s="4" t="n"/>
    </row>
    <row r="565959">
      <c r="I565959" s="4" t="n"/>
      <c r="J565959" s="4" t="n"/>
    </row>
    <row r="565960">
      <c r="I565960" s="4" t="n"/>
      <c r="J565960" s="4" t="n"/>
    </row>
    <row r="565961">
      <c r="I565961" s="4" t="n"/>
      <c r="J565961" s="4" t="n"/>
    </row>
    <row r="565962">
      <c r="I565962" s="4" t="n"/>
      <c r="J565962" s="4" t="n"/>
    </row>
    <row r="565963">
      <c r="I565963" s="4" t="n"/>
      <c r="J565963" s="4" t="n"/>
    </row>
    <row r="565964">
      <c r="I565964" s="4" t="n"/>
      <c r="J565964" s="4" t="n"/>
    </row>
    <row r="565965">
      <c r="I565965" s="4" t="n"/>
      <c r="J565965" s="4" t="n"/>
    </row>
    <row r="565966">
      <c r="I565966" s="4" t="n"/>
      <c r="J565966" s="4" t="n"/>
    </row>
    <row r="565967">
      <c r="I565967" s="4" t="n"/>
      <c r="J565967" s="4" t="n"/>
    </row>
    <row r="565968">
      <c r="I565968" s="4" t="n"/>
      <c r="J565968" s="4" t="n"/>
    </row>
    <row r="565969">
      <c r="I565969" s="4" t="n"/>
      <c r="J565969" s="4" t="n"/>
    </row>
    <row r="565970">
      <c r="I565970" s="4" t="n"/>
      <c r="J565970" s="4" t="n"/>
    </row>
    <row r="565971">
      <c r="I565971" s="4" t="n"/>
      <c r="J565971" s="4" t="n"/>
    </row>
    <row r="565972">
      <c r="I565972" s="4" t="n"/>
      <c r="J565972" s="4" t="n"/>
    </row>
    <row r="565973">
      <c r="I565973" s="4" t="n"/>
      <c r="J565973" s="4" t="n"/>
    </row>
    <row r="565974">
      <c r="I565974" s="4" t="n"/>
      <c r="J565974" s="4" t="n"/>
    </row>
    <row r="565975">
      <c r="I565975" s="4" t="n"/>
      <c r="J565975" s="4" t="n"/>
    </row>
    <row r="565976">
      <c r="I565976" s="4" t="n"/>
      <c r="J565976" s="4" t="n"/>
    </row>
    <row r="565977">
      <c r="I565977" s="4" t="n"/>
      <c r="J565977" s="4" t="n"/>
    </row>
    <row r="565978">
      <c r="I565978" s="4" t="n"/>
      <c r="J565978" s="4" t="n"/>
    </row>
    <row r="565979">
      <c r="I565979" s="4" t="n"/>
      <c r="J565979" s="4" t="n"/>
    </row>
    <row r="565980">
      <c r="I565980" s="4" t="n"/>
      <c r="J565980" s="4" t="n"/>
    </row>
    <row r="565981">
      <c r="I565981" s="4" t="n"/>
      <c r="J565981" s="4" t="n"/>
    </row>
    <row r="565982">
      <c r="I565982" s="4" t="n"/>
      <c r="J565982" s="4" t="n"/>
    </row>
    <row r="565983">
      <c r="I565983" s="4" t="n"/>
      <c r="J565983" s="4" t="n"/>
    </row>
    <row r="565984">
      <c r="I565984" s="4" t="n"/>
      <c r="J565984" s="4" t="n"/>
    </row>
    <row r="565985">
      <c r="I565985" s="4" t="n"/>
      <c r="J565985" s="4" t="n"/>
    </row>
    <row r="565986">
      <c r="I565986" s="4" t="n"/>
      <c r="J565986" s="4" t="n"/>
    </row>
    <row r="565987">
      <c r="I565987" s="4" t="n"/>
      <c r="J565987" s="4" t="n"/>
    </row>
    <row r="565988">
      <c r="I565988" s="4" t="n"/>
      <c r="J565988" s="4" t="n"/>
    </row>
    <row r="565989">
      <c r="I565989" s="4" t="n"/>
      <c r="J565989" s="4" t="n"/>
    </row>
    <row r="565990">
      <c r="I565990" s="4" t="n"/>
      <c r="J565990" s="4" t="n"/>
    </row>
    <row r="565991">
      <c r="I565991" s="4" t="n"/>
      <c r="J565991" s="4" t="n"/>
    </row>
    <row r="565992">
      <c r="I565992" s="4" t="n"/>
      <c r="J565992" s="4" t="n"/>
    </row>
    <row r="565993">
      <c r="I565993" s="4" t="n"/>
      <c r="J565993" s="4" t="n"/>
    </row>
    <row r="565994">
      <c r="I565994" s="4" t="n"/>
      <c r="J565994" s="4" t="n"/>
    </row>
    <row r="565995">
      <c r="I565995" s="4" t="n"/>
      <c r="J565995" s="4" t="n"/>
    </row>
    <row r="565996">
      <c r="I565996" s="4" t="n"/>
      <c r="J565996" s="4" t="n"/>
    </row>
    <row r="565997">
      <c r="I565997" s="4" t="n"/>
      <c r="J565997" s="4" t="n"/>
    </row>
    <row r="565998">
      <c r="I565998" s="4" t="n"/>
      <c r="J565998" s="4" t="n"/>
    </row>
    <row r="565999">
      <c r="I565999" s="4" t="n"/>
      <c r="J565999" s="4" t="n"/>
    </row>
    <row r="566000">
      <c r="I566000" s="4" t="n"/>
      <c r="J566000" s="4" t="n"/>
    </row>
    <row r="566001">
      <c r="I566001" s="4" t="n"/>
      <c r="J566001" s="4" t="n"/>
    </row>
    <row r="566002">
      <c r="I566002" s="4" t="n"/>
      <c r="J566002" s="4" t="n"/>
    </row>
    <row r="566003">
      <c r="I566003" s="4" t="n"/>
      <c r="J566003" s="4" t="n"/>
    </row>
    <row r="566004">
      <c r="I566004" s="4" t="n"/>
      <c r="J566004" s="4" t="n"/>
    </row>
    <row r="566005">
      <c r="I566005" s="4" t="n"/>
      <c r="J566005" s="4" t="n"/>
    </row>
    <row r="566006">
      <c r="I566006" s="4" t="n"/>
      <c r="J566006" s="4" t="n"/>
    </row>
    <row r="566007">
      <c r="I566007" s="4" t="n"/>
      <c r="J566007" s="4" t="n"/>
    </row>
    <row r="566008">
      <c r="I566008" s="4" t="n"/>
      <c r="J566008" s="4" t="n"/>
    </row>
    <row r="566009">
      <c r="I566009" s="4" t="n"/>
      <c r="J566009" s="4" t="n"/>
    </row>
    <row r="566010">
      <c r="I566010" s="4" t="n"/>
      <c r="J566010" s="4" t="n"/>
    </row>
    <row r="566011">
      <c r="I566011" s="4" t="n"/>
      <c r="J566011" s="4" t="n"/>
    </row>
    <row r="566012">
      <c r="I566012" s="4" t="n"/>
      <c r="J566012" s="4" t="n"/>
    </row>
    <row r="566013">
      <c r="I566013" s="4" t="n"/>
      <c r="J566013" s="4" t="n"/>
    </row>
    <row r="566014">
      <c r="I566014" s="4" t="n"/>
      <c r="J566014" s="4" t="n"/>
    </row>
    <row r="566015">
      <c r="I566015" s="4" t="n"/>
      <c r="J566015" s="4" t="n"/>
    </row>
    <row r="566016">
      <c r="I566016" s="4" t="n"/>
      <c r="J566016" s="4" t="n"/>
    </row>
    <row r="566017">
      <c r="I566017" s="4" t="n"/>
      <c r="J566017" s="4" t="n"/>
    </row>
    <row r="566018">
      <c r="I566018" s="4" t="n"/>
      <c r="J566018" s="4" t="n"/>
    </row>
    <row r="566019">
      <c r="I566019" s="4" t="n"/>
      <c r="J566019" s="4" t="n"/>
    </row>
    <row r="566020">
      <c r="I566020" s="4" t="n"/>
      <c r="J566020" s="4" t="n"/>
    </row>
    <row r="566021">
      <c r="I566021" s="4" t="n"/>
      <c r="J566021" s="4" t="n"/>
    </row>
    <row r="566022">
      <c r="I566022" s="4" t="n"/>
      <c r="J566022" s="4" t="n"/>
    </row>
    <row r="566023">
      <c r="I566023" s="4" t="n"/>
      <c r="J566023" s="4" t="n"/>
    </row>
    <row r="566024">
      <c r="I566024" s="4" t="n"/>
      <c r="J566024" s="4" t="n"/>
    </row>
    <row r="566025">
      <c r="I566025" s="4" t="n"/>
      <c r="J566025" s="4" t="n"/>
    </row>
    <row r="566026">
      <c r="I566026" s="4" t="n"/>
      <c r="J566026" s="4" t="n"/>
    </row>
    <row r="566027">
      <c r="I566027" s="4" t="n"/>
      <c r="J566027" s="4" t="n"/>
    </row>
    <row r="566028">
      <c r="I566028" s="4" t="n"/>
      <c r="J566028" s="4" t="n"/>
    </row>
    <row r="566029">
      <c r="I566029" s="4" t="n"/>
      <c r="J566029" s="4" t="n"/>
    </row>
    <row r="566030">
      <c r="I566030" s="4" t="n"/>
      <c r="J566030" s="4" t="n"/>
    </row>
    <row r="566031">
      <c r="I566031" s="4" t="n"/>
      <c r="J566031" s="4" t="n"/>
    </row>
    <row r="566032">
      <c r="I566032" s="4" t="n"/>
      <c r="J566032" s="4" t="n"/>
    </row>
    <row r="566033">
      <c r="I566033" s="4" t="n"/>
      <c r="J566033" s="4" t="n"/>
    </row>
    <row r="566034">
      <c r="I566034" s="4" t="n"/>
      <c r="J566034" s="4" t="n"/>
    </row>
    <row r="566035">
      <c r="I566035" s="4" t="n"/>
      <c r="J566035" s="4" t="n"/>
    </row>
    <row r="566036">
      <c r="I566036" s="4" t="n"/>
      <c r="J566036" s="4" t="n"/>
    </row>
    <row r="566037">
      <c r="I566037" s="4" t="n"/>
      <c r="J566037" s="4" t="n"/>
    </row>
    <row r="566038">
      <c r="I566038" s="4" t="n"/>
      <c r="J566038" s="4" t="n"/>
    </row>
    <row r="566039">
      <c r="I566039" s="4" t="n"/>
      <c r="J566039" s="4" t="n"/>
    </row>
    <row r="566040">
      <c r="I566040" s="4" t="n"/>
      <c r="J566040" s="4" t="n"/>
    </row>
    <row r="566041">
      <c r="I566041" s="4" t="n"/>
      <c r="J566041" s="4" t="n"/>
    </row>
    <row r="566042">
      <c r="I566042" s="4" t="n"/>
      <c r="J566042" s="4" t="n"/>
    </row>
    <row r="566043">
      <c r="I566043" s="4" t="n"/>
      <c r="J566043" s="4" t="n"/>
    </row>
    <row r="566044">
      <c r="I566044" s="4" t="n"/>
      <c r="J566044" s="4" t="n"/>
    </row>
    <row r="566045">
      <c r="I566045" s="4" t="n"/>
      <c r="J566045" s="4" t="n"/>
    </row>
    <row r="566046">
      <c r="I566046" s="4" t="n"/>
      <c r="J566046" s="4" t="n"/>
    </row>
    <row r="566047">
      <c r="I566047" s="4" t="n"/>
      <c r="J566047" s="4" t="n"/>
    </row>
    <row r="566048">
      <c r="I566048" s="4" t="n"/>
      <c r="J566048" s="4" t="n"/>
    </row>
    <row r="566049">
      <c r="I566049" s="4" t="n"/>
      <c r="J566049" s="4" t="n"/>
    </row>
    <row r="566050">
      <c r="I566050" s="4" t="n"/>
      <c r="J566050" s="4" t="n"/>
    </row>
    <row r="566051">
      <c r="I566051" s="4" t="n"/>
      <c r="J566051" s="4" t="n"/>
    </row>
    <row r="566052">
      <c r="I566052" s="4" t="n"/>
      <c r="J566052" s="4" t="n"/>
    </row>
    <row r="566053">
      <c r="I566053" s="4" t="n"/>
      <c r="J566053" s="4" t="n"/>
    </row>
    <row r="566054">
      <c r="I566054" s="4" t="n"/>
      <c r="J566054" s="4" t="n"/>
    </row>
    <row r="566055">
      <c r="I566055" s="4" t="n"/>
      <c r="J566055" s="4" t="n"/>
    </row>
    <row r="566056">
      <c r="I566056" s="4" t="n"/>
      <c r="J566056" s="4" t="n"/>
    </row>
    <row r="566057">
      <c r="I566057" s="4" t="n"/>
      <c r="J566057" s="4" t="n"/>
    </row>
    <row r="566058">
      <c r="I566058" s="4" t="n"/>
      <c r="J566058" s="4" t="n"/>
    </row>
    <row r="566059">
      <c r="I566059" s="4" t="n"/>
      <c r="J566059" s="4" t="n"/>
    </row>
    <row r="566060">
      <c r="I566060" s="4" t="n"/>
      <c r="J566060" s="4" t="n"/>
    </row>
    <row r="566061">
      <c r="I566061" s="4" t="n"/>
      <c r="J566061" s="4" t="n"/>
    </row>
    <row r="566062">
      <c r="I566062" s="4" t="n"/>
      <c r="J566062" s="4" t="n"/>
    </row>
    <row r="566063">
      <c r="I566063" s="4" t="n"/>
      <c r="J566063" s="4" t="n"/>
    </row>
    <row r="566064">
      <c r="I566064" s="4" t="n"/>
      <c r="J566064" s="4" t="n"/>
    </row>
    <row r="566065">
      <c r="I566065" s="4" t="n"/>
      <c r="J566065" s="4" t="n"/>
    </row>
    <row r="566066">
      <c r="I566066" s="4" t="n"/>
      <c r="J566066" s="4" t="n"/>
    </row>
    <row r="566067">
      <c r="I566067" s="4" t="n"/>
      <c r="J566067" s="4" t="n"/>
    </row>
    <row r="566068">
      <c r="I566068" s="4" t="n"/>
      <c r="J566068" s="4" t="n"/>
    </row>
    <row r="566069">
      <c r="I566069" s="4" t="n"/>
      <c r="J566069" s="4" t="n"/>
    </row>
    <row r="566070">
      <c r="I566070" s="4" t="n"/>
      <c r="J566070" s="4" t="n"/>
    </row>
    <row r="566071">
      <c r="I566071" s="4" t="n"/>
      <c r="J566071" s="4" t="n"/>
    </row>
    <row r="566072">
      <c r="I566072" s="4" t="n"/>
      <c r="J566072" s="4" t="n"/>
    </row>
    <row r="566073">
      <c r="I566073" s="4" t="n"/>
      <c r="J566073" s="4" t="n"/>
    </row>
    <row r="566074">
      <c r="I566074" s="4" t="n"/>
      <c r="J566074" s="4" t="n"/>
    </row>
    <row r="566075">
      <c r="I566075" s="4" t="n"/>
      <c r="J566075" s="4" t="n"/>
    </row>
    <row r="566076">
      <c r="I566076" s="4" t="n"/>
      <c r="J566076" s="4" t="n"/>
    </row>
    <row r="566077">
      <c r="I566077" s="4" t="n"/>
      <c r="J566077" s="4" t="n"/>
    </row>
    <row r="566078">
      <c r="I566078" s="4" t="n"/>
      <c r="J566078" s="4" t="n"/>
    </row>
    <row r="566079">
      <c r="I566079" s="4" t="n"/>
      <c r="J566079" s="4" t="n"/>
    </row>
    <row r="566080">
      <c r="I566080" s="4" t="n"/>
      <c r="J566080" s="4" t="n"/>
    </row>
    <row r="566081">
      <c r="I566081" s="4" t="n"/>
      <c r="J566081" s="4" t="n"/>
    </row>
    <row r="566082">
      <c r="I566082" s="4" t="n"/>
      <c r="J566082" s="4" t="n"/>
    </row>
    <row r="566083">
      <c r="I566083" s="4" t="n"/>
      <c r="J566083" s="4" t="n"/>
    </row>
    <row r="566084">
      <c r="I566084" s="4" t="n"/>
      <c r="J566084" s="4" t="n"/>
    </row>
    <row r="566085">
      <c r="I566085" s="4" t="n"/>
      <c r="J566085" s="4" t="n"/>
    </row>
    <row r="566086">
      <c r="I566086" s="4" t="n"/>
      <c r="J566086" s="4" t="n"/>
    </row>
    <row r="566087">
      <c r="I566087" s="4" t="n"/>
      <c r="J566087" s="4" t="n"/>
    </row>
    <row r="566088">
      <c r="I566088" s="4" t="n"/>
      <c r="J566088" s="4" t="n"/>
    </row>
    <row r="566089">
      <c r="I566089" s="4" t="n"/>
      <c r="J566089" s="4" t="n"/>
    </row>
    <row r="566090">
      <c r="I566090" s="4" t="n"/>
      <c r="J566090" s="4" t="n"/>
    </row>
    <row r="566091">
      <c r="I566091" s="4" t="n"/>
      <c r="J566091" s="4" t="n"/>
    </row>
    <row r="566092">
      <c r="I566092" s="4" t="n"/>
      <c r="J566092" s="4" t="n"/>
    </row>
    <row r="566093">
      <c r="I566093" s="4" t="n"/>
      <c r="J566093" s="4" t="n"/>
    </row>
    <row r="566094">
      <c r="I566094" s="4" t="n"/>
      <c r="J566094" s="4" t="n"/>
    </row>
    <row r="566095">
      <c r="I566095" s="4" t="n"/>
      <c r="J566095" s="4" t="n"/>
    </row>
    <row r="566096">
      <c r="I566096" s="4" t="n"/>
      <c r="J566096" s="4" t="n"/>
    </row>
    <row r="566097">
      <c r="I566097" s="4" t="n"/>
      <c r="J566097" s="4" t="n"/>
    </row>
    <row r="566098">
      <c r="I566098" s="4" t="n"/>
      <c r="J566098" s="4" t="n"/>
    </row>
    <row r="566099">
      <c r="I566099" s="4" t="n"/>
      <c r="J566099" s="4" t="n"/>
    </row>
    <row r="566100">
      <c r="I566100" s="4" t="n"/>
      <c r="J566100" s="4" t="n"/>
    </row>
    <row r="566101">
      <c r="I566101" s="4" t="n"/>
      <c r="J566101" s="4" t="n"/>
    </row>
    <row r="566102">
      <c r="I566102" s="4" t="n"/>
      <c r="J566102" s="4" t="n"/>
    </row>
    <row r="566103">
      <c r="I566103" s="4" t="n"/>
      <c r="J566103" s="4" t="n"/>
    </row>
    <row r="566104">
      <c r="I566104" s="4" t="n"/>
      <c r="J566104" s="4" t="n"/>
    </row>
    <row r="566105">
      <c r="I566105" s="4" t="n"/>
      <c r="J566105" s="4" t="n"/>
    </row>
    <row r="566106">
      <c r="I566106" s="4" t="n"/>
      <c r="J566106" s="4" t="n"/>
    </row>
    <row r="566107">
      <c r="I566107" s="4" t="n"/>
      <c r="J566107" s="4" t="n"/>
    </row>
    <row r="566108">
      <c r="I566108" s="4" t="n"/>
      <c r="J566108" s="4" t="n"/>
    </row>
    <row r="566109">
      <c r="I566109" s="4" t="n"/>
      <c r="J566109" s="4" t="n"/>
    </row>
    <row r="566110">
      <c r="I566110" s="4" t="n"/>
      <c r="J566110" s="4" t="n"/>
    </row>
    <row r="566111">
      <c r="I566111" s="4" t="n"/>
      <c r="J566111" s="4" t="n"/>
    </row>
    <row r="566112">
      <c r="I566112" s="4" t="n"/>
      <c r="J566112" s="4" t="n"/>
    </row>
    <row r="566113">
      <c r="I566113" s="4" t="n"/>
      <c r="J566113" s="4" t="n"/>
    </row>
    <row r="566114">
      <c r="I566114" s="4" t="n"/>
      <c r="J566114" s="4" t="n"/>
    </row>
    <row r="566115">
      <c r="I566115" s="4" t="n"/>
      <c r="J566115" s="4" t="n"/>
    </row>
    <row r="566116">
      <c r="I566116" s="4" t="n"/>
      <c r="J566116" s="4" t="n"/>
    </row>
    <row r="566117">
      <c r="I566117" s="4" t="n"/>
      <c r="J566117" s="4" t="n"/>
    </row>
    <row r="566118">
      <c r="I566118" s="4" t="n"/>
      <c r="J566118" s="4" t="n"/>
    </row>
    <row r="566119">
      <c r="I566119" s="4" t="n"/>
      <c r="J566119" s="4" t="n"/>
    </row>
    <row r="566120">
      <c r="I566120" s="4" t="n"/>
      <c r="J566120" s="4" t="n"/>
    </row>
    <row r="566121">
      <c r="I566121" s="4" t="n"/>
      <c r="J566121" s="4" t="n"/>
    </row>
    <row r="566122">
      <c r="I566122" s="4" t="n"/>
      <c r="J566122" s="4" t="n"/>
    </row>
    <row r="566123">
      <c r="I566123" s="4" t="n"/>
      <c r="J566123" s="4" t="n"/>
    </row>
    <row r="566124">
      <c r="I566124" s="4" t="n"/>
      <c r="J566124" s="4" t="n"/>
    </row>
    <row r="566125">
      <c r="I566125" s="4" t="n"/>
      <c r="J566125" s="4" t="n"/>
    </row>
    <row r="566126">
      <c r="I566126" s="4" t="n"/>
      <c r="J566126" s="4" t="n"/>
    </row>
    <row r="566127">
      <c r="I566127" s="4" t="n"/>
      <c r="J566127" s="4" t="n"/>
    </row>
    <row r="566128">
      <c r="I566128" s="4" t="n"/>
      <c r="J566128" s="4" t="n"/>
    </row>
    <row r="566129">
      <c r="I566129" s="4" t="n"/>
      <c r="J566129" s="4" t="n"/>
    </row>
    <row r="566130">
      <c r="I566130" s="4" t="n"/>
      <c r="J566130" s="4" t="n"/>
    </row>
    <row r="566131">
      <c r="I566131" s="4" t="n"/>
      <c r="J566131" s="4" t="n"/>
    </row>
    <row r="566132">
      <c r="I566132" s="4" t="n"/>
      <c r="J566132" s="4" t="n"/>
    </row>
    <row r="566133">
      <c r="I566133" s="4" t="n"/>
      <c r="J566133" s="4" t="n"/>
    </row>
    <row r="566134">
      <c r="I566134" s="4" t="n"/>
      <c r="J566134" s="4" t="n"/>
    </row>
    <row r="566135">
      <c r="I566135" s="4" t="n"/>
      <c r="J566135" s="4" t="n"/>
    </row>
    <row r="566136">
      <c r="I566136" s="4" t="n"/>
      <c r="J566136" s="4" t="n"/>
    </row>
    <row r="566137">
      <c r="I566137" s="4" t="n"/>
      <c r="J566137" s="4" t="n"/>
    </row>
    <row r="566138">
      <c r="I566138" s="4" t="n"/>
      <c r="J566138" s="4" t="n"/>
    </row>
    <row r="566139">
      <c r="I566139" s="4" t="n"/>
      <c r="J566139" s="4" t="n"/>
    </row>
    <row r="566140">
      <c r="I566140" s="4" t="n"/>
      <c r="J566140" s="4" t="n"/>
    </row>
    <row r="566141">
      <c r="I566141" s="4" t="n"/>
      <c r="J566141" s="4" t="n"/>
    </row>
    <row r="566142">
      <c r="I566142" s="4" t="n"/>
      <c r="J566142" s="4" t="n"/>
    </row>
    <row r="566143">
      <c r="I566143" s="4" t="n"/>
      <c r="J566143" s="4" t="n"/>
    </row>
    <row r="566144">
      <c r="I566144" s="4" t="n"/>
      <c r="J566144" s="4" t="n"/>
    </row>
    <row r="566145">
      <c r="I566145" s="4" t="n"/>
      <c r="J566145" s="4" t="n"/>
    </row>
    <row r="566146">
      <c r="I566146" s="4" t="n"/>
      <c r="J566146" s="4" t="n"/>
    </row>
    <row r="566147">
      <c r="I566147" s="4" t="n"/>
      <c r="J566147" s="4" t="n"/>
    </row>
    <row r="566148">
      <c r="I566148" s="4" t="n"/>
      <c r="J566148" s="4" t="n"/>
    </row>
    <row r="566149">
      <c r="I566149" s="4" t="n"/>
      <c r="J566149" s="4" t="n"/>
    </row>
    <row r="566150">
      <c r="I566150" s="4" t="n"/>
      <c r="J566150" s="4" t="n"/>
    </row>
    <row r="566151">
      <c r="I566151" s="4" t="n"/>
      <c r="J566151" s="4" t="n"/>
    </row>
    <row r="566152">
      <c r="I566152" s="4" t="n"/>
      <c r="J566152" s="4" t="n"/>
    </row>
    <row r="566153">
      <c r="I566153" s="4" t="n"/>
      <c r="J566153" s="4" t="n"/>
    </row>
    <row r="566154">
      <c r="I566154" s="4" t="n"/>
      <c r="J566154" s="4" t="n"/>
    </row>
    <row r="566155">
      <c r="I566155" s="4" t="n"/>
      <c r="J566155" s="4" t="n"/>
    </row>
    <row r="566156">
      <c r="I566156" s="4" t="n"/>
      <c r="J566156" s="4" t="n"/>
    </row>
    <row r="566157">
      <c r="I566157" s="4" t="n"/>
      <c r="J566157" s="4" t="n"/>
    </row>
    <row r="566158">
      <c r="I566158" s="4" t="n"/>
      <c r="J566158" s="4" t="n"/>
    </row>
    <row r="566159">
      <c r="I566159" s="4" t="n"/>
      <c r="J566159" s="4" t="n"/>
    </row>
    <row r="566160">
      <c r="I566160" s="4" t="n"/>
      <c r="J566160" s="4" t="n"/>
    </row>
    <row r="566161">
      <c r="I566161" s="4" t="n"/>
      <c r="J566161" s="4" t="n"/>
    </row>
    <row r="566162">
      <c r="I566162" s="4" t="n"/>
      <c r="J566162" s="4" t="n"/>
    </row>
    <row r="566163">
      <c r="I566163" s="4" t="n"/>
      <c r="J566163" s="4" t="n"/>
    </row>
    <row r="566164">
      <c r="I566164" s="4" t="n"/>
      <c r="J566164" s="4" t="n"/>
    </row>
    <row r="566165">
      <c r="I566165" s="4" t="n"/>
      <c r="J566165" s="4" t="n"/>
    </row>
    <row r="566166">
      <c r="I566166" s="4" t="n"/>
      <c r="J566166" s="4" t="n"/>
    </row>
    <row r="566167">
      <c r="I566167" s="4" t="n"/>
      <c r="J566167" s="4" t="n"/>
    </row>
    <row r="566168">
      <c r="I566168" s="4" t="n"/>
      <c r="J566168" s="4" t="n"/>
    </row>
    <row r="566169">
      <c r="I566169" s="4" t="n"/>
      <c r="J566169" s="4" t="n"/>
    </row>
    <row r="566170">
      <c r="I566170" s="4" t="n"/>
      <c r="J566170" s="4" t="n"/>
    </row>
    <row r="566171">
      <c r="I566171" s="4" t="n"/>
      <c r="J566171" s="4" t="n"/>
    </row>
    <row r="566172">
      <c r="I566172" s="4" t="n"/>
      <c r="J566172" s="4" t="n"/>
    </row>
    <row r="566173">
      <c r="I566173" s="4" t="n"/>
      <c r="J566173" s="4" t="n"/>
    </row>
    <row r="566174">
      <c r="I566174" s="4" t="n"/>
      <c r="J566174" s="4" t="n"/>
    </row>
    <row r="566175">
      <c r="I566175" s="4" t="n"/>
      <c r="J566175" s="4" t="n"/>
    </row>
    <row r="566176">
      <c r="I566176" s="4" t="n"/>
      <c r="J566176" s="4" t="n"/>
    </row>
    <row r="566177">
      <c r="I566177" s="4" t="n"/>
      <c r="J566177" s="4" t="n"/>
    </row>
    <row r="566178">
      <c r="I566178" s="4" t="n"/>
      <c r="J566178" s="4" t="n"/>
    </row>
    <row r="566179">
      <c r="I566179" s="4" t="n"/>
      <c r="J566179" s="4" t="n"/>
    </row>
    <row r="566180">
      <c r="I566180" s="4" t="n"/>
      <c r="J566180" s="4" t="n"/>
    </row>
    <row r="566181">
      <c r="I566181" s="4" t="n"/>
      <c r="J566181" s="4" t="n"/>
    </row>
    <row r="566182">
      <c r="I566182" s="4" t="n"/>
      <c r="J566182" s="4" t="n"/>
    </row>
    <row r="566183">
      <c r="I566183" s="4" t="n"/>
      <c r="J566183" s="4" t="n"/>
    </row>
    <row r="566184">
      <c r="I566184" s="4" t="n"/>
      <c r="J566184" s="4" t="n"/>
    </row>
    <row r="566185">
      <c r="I566185" s="4" t="n"/>
      <c r="J566185" s="4" t="n"/>
    </row>
    <row r="566186">
      <c r="I566186" s="4" t="n"/>
      <c r="J566186" s="4" t="n"/>
    </row>
    <row r="566187">
      <c r="I566187" s="4" t="n"/>
      <c r="J566187" s="4" t="n"/>
    </row>
    <row r="566188">
      <c r="I566188" s="4" t="n"/>
      <c r="J566188" s="4" t="n"/>
    </row>
    <row r="566189">
      <c r="I566189" s="4" t="n"/>
      <c r="J566189" s="4" t="n"/>
    </row>
    <row r="566190">
      <c r="I566190" s="4" t="n"/>
      <c r="J566190" s="4" t="n"/>
    </row>
    <row r="566191">
      <c r="I566191" s="4" t="n"/>
      <c r="J566191" s="4" t="n"/>
    </row>
    <row r="566192">
      <c r="I566192" s="4" t="n"/>
      <c r="J566192" s="4" t="n"/>
    </row>
    <row r="566193">
      <c r="I566193" s="4" t="n"/>
      <c r="J566193" s="4" t="n"/>
    </row>
    <row r="566194">
      <c r="I566194" s="4" t="n"/>
      <c r="J566194" s="4" t="n"/>
    </row>
    <row r="566195">
      <c r="I566195" s="4" t="n"/>
      <c r="J566195" s="4" t="n"/>
    </row>
    <row r="566196">
      <c r="I566196" s="4" t="n"/>
      <c r="J566196" s="4" t="n"/>
    </row>
    <row r="566197">
      <c r="I566197" s="4" t="n"/>
      <c r="J566197" s="4" t="n"/>
    </row>
    <row r="566198">
      <c r="I566198" s="4" t="n"/>
      <c r="J566198" s="4" t="n"/>
    </row>
    <row r="566199">
      <c r="I566199" s="4" t="n"/>
      <c r="J566199" s="4" t="n"/>
    </row>
    <row r="566200">
      <c r="I566200" s="4" t="n"/>
      <c r="J566200" s="4" t="n"/>
    </row>
    <row r="566201">
      <c r="I566201" s="4" t="n"/>
      <c r="J566201" s="4" t="n"/>
    </row>
    <row r="566202">
      <c r="I566202" s="4" t="n"/>
      <c r="J566202" s="4" t="n"/>
    </row>
    <row r="566203">
      <c r="I566203" s="4" t="n"/>
      <c r="J566203" s="4" t="n"/>
    </row>
    <row r="566204">
      <c r="I566204" s="4" t="n"/>
      <c r="J566204" s="4" t="n"/>
    </row>
    <row r="566205">
      <c r="I566205" s="4" t="n"/>
      <c r="J566205" s="4" t="n"/>
    </row>
    <row r="566206">
      <c r="I566206" s="4" t="n"/>
      <c r="J566206" s="4" t="n"/>
    </row>
    <row r="566207">
      <c r="I566207" s="4" t="n"/>
      <c r="J566207" s="4" t="n"/>
    </row>
    <row r="566208">
      <c r="I566208" s="4" t="n"/>
      <c r="J566208" s="4" t="n"/>
    </row>
    <row r="566209">
      <c r="I566209" s="4" t="n"/>
      <c r="J566209" s="4" t="n"/>
    </row>
    <row r="566210">
      <c r="I566210" s="4" t="n"/>
      <c r="J566210" s="4" t="n"/>
    </row>
    <row r="566211">
      <c r="I566211" s="4" t="n"/>
      <c r="J566211" s="4" t="n"/>
    </row>
    <row r="566212">
      <c r="I566212" s="4" t="n"/>
      <c r="J566212" s="4" t="n"/>
    </row>
    <row r="566213">
      <c r="I566213" s="4" t="n"/>
      <c r="J566213" s="4" t="n"/>
    </row>
    <row r="566214">
      <c r="I566214" s="4" t="n"/>
      <c r="J566214" s="4" t="n"/>
    </row>
    <row r="566215">
      <c r="I566215" s="4" t="n"/>
      <c r="J566215" s="4" t="n"/>
    </row>
    <row r="566216">
      <c r="I566216" s="4" t="n"/>
      <c r="J566216" s="4" t="n"/>
    </row>
    <row r="566217">
      <c r="I566217" s="4" t="n"/>
      <c r="J566217" s="4" t="n"/>
    </row>
    <row r="566218">
      <c r="I566218" s="4" t="n"/>
      <c r="J566218" s="4" t="n"/>
    </row>
    <row r="566219">
      <c r="I566219" s="4" t="n"/>
      <c r="J566219" s="4" t="n"/>
    </row>
    <row r="566220">
      <c r="I566220" s="4" t="n"/>
      <c r="J566220" s="4" t="n"/>
    </row>
    <row r="566221">
      <c r="I566221" s="4" t="n"/>
      <c r="J566221" s="4" t="n"/>
    </row>
    <row r="566222">
      <c r="I566222" s="4" t="n"/>
      <c r="J566222" s="4" t="n"/>
    </row>
    <row r="566223">
      <c r="I566223" s="4" t="n"/>
      <c r="J566223" s="4" t="n"/>
    </row>
    <row r="566224">
      <c r="I566224" s="4" t="n"/>
      <c r="J566224" s="4" t="n"/>
    </row>
    <row r="566225">
      <c r="I566225" s="4" t="n"/>
      <c r="J566225" s="4" t="n"/>
    </row>
    <row r="566226">
      <c r="I566226" s="4" t="n"/>
      <c r="J566226" s="4" t="n"/>
    </row>
    <row r="566227">
      <c r="I566227" s="4" t="n"/>
      <c r="J566227" s="4" t="n"/>
    </row>
    <row r="566228">
      <c r="I566228" s="4" t="n"/>
      <c r="J566228" s="4" t="n"/>
    </row>
    <row r="566229">
      <c r="I566229" s="4" t="n"/>
      <c r="J566229" s="4" t="n"/>
    </row>
    <row r="566230">
      <c r="I566230" s="4" t="n"/>
      <c r="J566230" s="4" t="n"/>
    </row>
    <row r="566231">
      <c r="I566231" s="4" t="n"/>
      <c r="J566231" s="4" t="n"/>
    </row>
    <row r="566232">
      <c r="I566232" s="4" t="n"/>
      <c r="J566232" s="4" t="n"/>
    </row>
    <row r="566233">
      <c r="I566233" s="4" t="n"/>
      <c r="J566233" s="4" t="n"/>
    </row>
    <row r="566234">
      <c r="I566234" s="4" t="n"/>
      <c r="J566234" s="4" t="n"/>
    </row>
    <row r="566235">
      <c r="I566235" s="4" t="n"/>
      <c r="J566235" s="4" t="n"/>
    </row>
    <row r="566236">
      <c r="I566236" s="4" t="n"/>
      <c r="J566236" s="4" t="n"/>
    </row>
    <row r="566237">
      <c r="I566237" s="4" t="n"/>
      <c r="J566237" s="4" t="n"/>
    </row>
    <row r="566238">
      <c r="I566238" s="4" t="n"/>
      <c r="J566238" s="4" t="n"/>
    </row>
    <row r="566239">
      <c r="I566239" s="4" t="n"/>
      <c r="J566239" s="4" t="n"/>
    </row>
    <row r="566240">
      <c r="I566240" s="4" t="n"/>
      <c r="J566240" s="4" t="n"/>
    </row>
    <row r="566241">
      <c r="I566241" s="4" t="n"/>
      <c r="J566241" s="4" t="n"/>
    </row>
    <row r="566242">
      <c r="I566242" s="4" t="n"/>
      <c r="J566242" s="4" t="n"/>
    </row>
    <row r="566243">
      <c r="I566243" s="4" t="n"/>
      <c r="J566243" s="4" t="n"/>
    </row>
    <row r="566244">
      <c r="I566244" s="4" t="n"/>
      <c r="J566244" s="4" t="n"/>
    </row>
    <row r="566245">
      <c r="I566245" s="4" t="n"/>
      <c r="J566245" s="4" t="n"/>
    </row>
    <row r="566246">
      <c r="I566246" s="4" t="n"/>
      <c r="J566246" s="4" t="n"/>
    </row>
    <row r="566247">
      <c r="I566247" s="4" t="n"/>
      <c r="J566247" s="4" t="n"/>
    </row>
    <row r="566248">
      <c r="I566248" s="4" t="n"/>
      <c r="J566248" s="4" t="n"/>
    </row>
    <row r="566249">
      <c r="I566249" s="4" t="n"/>
      <c r="J566249" s="4" t="n"/>
    </row>
    <row r="566250">
      <c r="I566250" s="4" t="n"/>
      <c r="J566250" s="4" t="n"/>
    </row>
    <row r="566251">
      <c r="I566251" s="4" t="n"/>
      <c r="J566251" s="4" t="n"/>
    </row>
    <row r="566252">
      <c r="I566252" s="4" t="n"/>
      <c r="J566252" s="4" t="n"/>
    </row>
    <row r="566253">
      <c r="I566253" s="4" t="n"/>
      <c r="J566253" s="4" t="n"/>
    </row>
    <row r="566254">
      <c r="I566254" s="4" t="n"/>
      <c r="J566254" s="4" t="n"/>
    </row>
    <row r="566255">
      <c r="I566255" s="4" t="n"/>
      <c r="J566255" s="4" t="n"/>
    </row>
    <row r="566256">
      <c r="I566256" s="4" t="n"/>
      <c r="J566256" s="4" t="n"/>
    </row>
    <row r="566257">
      <c r="I566257" s="4" t="n"/>
      <c r="J566257" s="4" t="n"/>
    </row>
    <row r="566258">
      <c r="I566258" s="4" t="n"/>
      <c r="J566258" s="4" t="n"/>
    </row>
    <row r="566259">
      <c r="I566259" s="4" t="n"/>
      <c r="J566259" s="4" t="n"/>
    </row>
    <row r="566260">
      <c r="I566260" s="4" t="n"/>
      <c r="J566260" s="4" t="n"/>
    </row>
    <row r="566261">
      <c r="I566261" s="4" t="n"/>
      <c r="J566261" s="4" t="n"/>
    </row>
    <row r="566262">
      <c r="I566262" s="4" t="n"/>
      <c r="J566262" s="4" t="n"/>
    </row>
    <row r="566263">
      <c r="I566263" s="4" t="n"/>
      <c r="J566263" s="4" t="n"/>
    </row>
    <row r="566264">
      <c r="I566264" s="4" t="n"/>
      <c r="J566264" s="4" t="n"/>
    </row>
    <row r="566265">
      <c r="I566265" s="4" t="n"/>
      <c r="J566265" s="4" t="n"/>
    </row>
    <row r="566266">
      <c r="I566266" s="4" t="n"/>
      <c r="J566266" s="4" t="n"/>
    </row>
    <row r="566267">
      <c r="I566267" s="4" t="n"/>
      <c r="J566267" s="4" t="n"/>
    </row>
    <row r="566268">
      <c r="I566268" s="4" t="n"/>
      <c r="J566268" s="4" t="n"/>
    </row>
    <row r="566269">
      <c r="I566269" s="4" t="n"/>
      <c r="J566269" s="4" t="n"/>
    </row>
    <row r="566270">
      <c r="I566270" s="4" t="n"/>
      <c r="J566270" s="4" t="n"/>
    </row>
    <row r="566271">
      <c r="I566271" s="4" t="n"/>
      <c r="J566271" s="4" t="n"/>
    </row>
    <row r="566272">
      <c r="I566272" s="4" t="n"/>
      <c r="J566272" s="4" t="n"/>
    </row>
    <row r="566273">
      <c r="I566273" s="4" t="n"/>
      <c r="J566273" s="4" t="n"/>
    </row>
    <row r="566274">
      <c r="I566274" s="4" t="n"/>
      <c r="J566274" s="4" t="n"/>
    </row>
    <row r="566275">
      <c r="I566275" s="4" t="n"/>
      <c r="J566275" s="4" t="n"/>
    </row>
    <row r="566276">
      <c r="I566276" s="4" t="n"/>
      <c r="J566276" s="4" t="n"/>
    </row>
    <row r="566277">
      <c r="I566277" s="4" t="n"/>
      <c r="J566277" s="4" t="n"/>
    </row>
    <row r="566278">
      <c r="I566278" s="4" t="n"/>
      <c r="J566278" s="4" t="n"/>
    </row>
    <row r="566279">
      <c r="I566279" s="4" t="n"/>
      <c r="J566279" s="4" t="n"/>
    </row>
    <row r="566280">
      <c r="I566280" s="4" t="n"/>
      <c r="J566280" s="4" t="n"/>
    </row>
    <row r="566281">
      <c r="I566281" s="4" t="n"/>
      <c r="J566281" s="4" t="n"/>
    </row>
    <row r="566282">
      <c r="I566282" s="4" t="n"/>
      <c r="J566282" s="4" t="n"/>
    </row>
    <row r="566283">
      <c r="I566283" s="4" t="n"/>
      <c r="J566283" s="4" t="n"/>
    </row>
    <row r="566284">
      <c r="I566284" s="4" t="n"/>
      <c r="J566284" s="4" t="n"/>
    </row>
    <row r="566285">
      <c r="I566285" s="4" t="n"/>
      <c r="J566285" s="4" t="n"/>
    </row>
    <row r="566286">
      <c r="I566286" s="4" t="n"/>
      <c r="J566286" s="4" t="n"/>
    </row>
    <row r="566287">
      <c r="I566287" s="4" t="n"/>
      <c r="J566287" s="4" t="n"/>
    </row>
    <row r="566288">
      <c r="I566288" s="4" t="n"/>
      <c r="J566288" s="4" t="n"/>
    </row>
    <row r="566289">
      <c r="I566289" s="4" t="n"/>
      <c r="J566289" s="4" t="n"/>
    </row>
    <row r="566290">
      <c r="I566290" s="4" t="n"/>
      <c r="J566290" s="4" t="n"/>
    </row>
    <row r="566291">
      <c r="I566291" s="4" t="n"/>
      <c r="J566291" s="4" t="n"/>
    </row>
    <row r="566292">
      <c r="I566292" s="4" t="n"/>
      <c r="J566292" s="4" t="n"/>
    </row>
    <row r="566293">
      <c r="I566293" s="4" t="n"/>
      <c r="J566293" s="4" t="n"/>
    </row>
    <row r="566294">
      <c r="I566294" s="4" t="n"/>
      <c r="J566294" s="4" t="n"/>
    </row>
    <row r="566295">
      <c r="I566295" s="4" t="n"/>
      <c r="J566295" s="4" t="n"/>
    </row>
    <row r="566296">
      <c r="I566296" s="4" t="n"/>
      <c r="J566296" s="4" t="n"/>
    </row>
    <row r="566297">
      <c r="I566297" s="4" t="n"/>
      <c r="J566297" s="4" t="n"/>
    </row>
    <row r="566298">
      <c r="I566298" s="4" t="n"/>
      <c r="J566298" s="4" t="n"/>
    </row>
    <row r="566299">
      <c r="I566299" s="4" t="n"/>
      <c r="J566299" s="4" t="n"/>
    </row>
    <row r="566300">
      <c r="I566300" s="4" t="n"/>
      <c r="J566300" s="4" t="n"/>
    </row>
    <row r="566301">
      <c r="I566301" s="4" t="n"/>
      <c r="J566301" s="4" t="n"/>
    </row>
    <row r="566302">
      <c r="I566302" s="4" t="n"/>
      <c r="J566302" s="4" t="n"/>
    </row>
    <row r="566303">
      <c r="I566303" s="4" t="n"/>
      <c r="J566303" s="4" t="n"/>
    </row>
    <row r="566304">
      <c r="I566304" s="4" t="n"/>
      <c r="J566304" s="4" t="n"/>
    </row>
    <row r="566305">
      <c r="I566305" s="4" t="n"/>
      <c r="J566305" s="4" t="n"/>
    </row>
    <row r="566306">
      <c r="I566306" s="4" t="n"/>
      <c r="J566306" s="4" t="n"/>
    </row>
    <row r="566307">
      <c r="I566307" s="4" t="n"/>
      <c r="J566307" s="4" t="n"/>
    </row>
    <row r="566308">
      <c r="I566308" s="4" t="n"/>
      <c r="J566308" s="4" t="n"/>
    </row>
    <row r="566309">
      <c r="I566309" s="4" t="n"/>
      <c r="J566309" s="4" t="n"/>
    </row>
    <row r="566310">
      <c r="I566310" s="4" t="n"/>
      <c r="J566310" s="4" t="n"/>
    </row>
    <row r="566311">
      <c r="I566311" s="4" t="n"/>
      <c r="J566311" s="4" t="n"/>
    </row>
    <row r="566312">
      <c r="I566312" s="4" t="n"/>
      <c r="J566312" s="4" t="n"/>
    </row>
    <row r="566313">
      <c r="I566313" s="4" t="n"/>
      <c r="J566313" s="4" t="n"/>
    </row>
    <row r="566314">
      <c r="I566314" s="4" t="n"/>
      <c r="J566314" s="4" t="n"/>
    </row>
    <row r="566315">
      <c r="I566315" s="4" t="n"/>
      <c r="J566315" s="4" t="n"/>
    </row>
    <row r="566316">
      <c r="I566316" s="4" t="n"/>
      <c r="J566316" s="4" t="n"/>
    </row>
    <row r="566317">
      <c r="I566317" s="4" t="n"/>
      <c r="J566317" s="4" t="n"/>
    </row>
    <row r="566318">
      <c r="I566318" s="4" t="n"/>
      <c r="J566318" s="4" t="n"/>
    </row>
    <row r="566319">
      <c r="I566319" s="4" t="n"/>
      <c r="J566319" s="4" t="n"/>
    </row>
    <row r="566320">
      <c r="I566320" s="4" t="n"/>
      <c r="J566320" s="4" t="n"/>
    </row>
    <row r="566321">
      <c r="I566321" s="4" t="n"/>
      <c r="J566321" s="4" t="n"/>
    </row>
    <row r="566322">
      <c r="I566322" s="4" t="n"/>
      <c r="J566322" s="4" t="n"/>
    </row>
    <row r="566323">
      <c r="I566323" s="4" t="n"/>
      <c r="J566323" s="4" t="n"/>
    </row>
    <row r="566324">
      <c r="I566324" s="4" t="n"/>
      <c r="J566324" s="4" t="n"/>
    </row>
    <row r="566325">
      <c r="I566325" s="4" t="n"/>
      <c r="J566325" s="4" t="n"/>
    </row>
    <row r="566326">
      <c r="I566326" s="4" t="n"/>
      <c r="J566326" s="4" t="n"/>
    </row>
    <row r="566327">
      <c r="I566327" s="4" t="n"/>
      <c r="J566327" s="4" t="n"/>
    </row>
    <row r="566328">
      <c r="I566328" s="4" t="n"/>
      <c r="J566328" s="4" t="n"/>
    </row>
    <row r="566329">
      <c r="I566329" s="4" t="n"/>
      <c r="J566329" s="4" t="n"/>
    </row>
    <row r="566330">
      <c r="I566330" s="4" t="n"/>
      <c r="J566330" s="4" t="n"/>
    </row>
    <row r="566331">
      <c r="I566331" s="4" t="n"/>
      <c r="J566331" s="4" t="n"/>
    </row>
    <row r="566332">
      <c r="I566332" s="4" t="n"/>
      <c r="J566332" s="4" t="n"/>
    </row>
    <row r="566333">
      <c r="I566333" s="4" t="n"/>
      <c r="J566333" s="4" t="n"/>
    </row>
    <row r="566334">
      <c r="I566334" s="4" t="n"/>
      <c r="J566334" s="4" t="n"/>
    </row>
    <row r="566335">
      <c r="I566335" s="4" t="n"/>
      <c r="J566335" s="4" t="n"/>
    </row>
    <row r="566336">
      <c r="I566336" s="4" t="n"/>
      <c r="J566336" s="4" t="n"/>
    </row>
    <row r="566337">
      <c r="I566337" s="4" t="n"/>
      <c r="J566337" s="4" t="n"/>
    </row>
    <row r="566338">
      <c r="I566338" s="4" t="n"/>
      <c r="J566338" s="4" t="n"/>
    </row>
    <row r="566339">
      <c r="I566339" s="4" t="n"/>
      <c r="J566339" s="4" t="n"/>
    </row>
    <row r="566340">
      <c r="I566340" s="4" t="n"/>
      <c r="J566340" s="4" t="n"/>
    </row>
    <row r="566341">
      <c r="I566341" s="4" t="n"/>
      <c r="J566341" s="4" t="n"/>
    </row>
    <row r="566342">
      <c r="I566342" s="4" t="n"/>
      <c r="J566342" s="4" t="n"/>
    </row>
    <row r="566343">
      <c r="I566343" s="4" t="n"/>
      <c r="J566343" s="4" t="n"/>
    </row>
    <row r="566344">
      <c r="I566344" s="4" t="n"/>
      <c r="J566344" s="4" t="n"/>
    </row>
    <row r="566345">
      <c r="I566345" s="4" t="n"/>
      <c r="J566345" s="4" t="n"/>
    </row>
    <row r="566346">
      <c r="I566346" s="4" t="n"/>
      <c r="J566346" s="4" t="n"/>
    </row>
    <row r="566347">
      <c r="I566347" s="4" t="n"/>
      <c r="J566347" s="4" t="n"/>
    </row>
    <row r="566348">
      <c r="I566348" s="4" t="n"/>
      <c r="J566348" s="4" t="n"/>
    </row>
    <row r="566349">
      <c r="I566349" s="4" t="n"/>
      <c r="J566349" s="4" t="n"/>
    </row>
    <row r="566350">
      <c r="I566350" s="4" t="n"/>
      <c r="J566350" s="4" t="n"/>
    </row>
    <row r="566351">
      <c r="I566351" s="4" t="n"/>
      <c r="J566351" s="4" t="n"/>
    </row>
    <row r="566352">
      <c r="I566352" s="4" t="n"/>
      <c r="J566352" s="4" t="n"/>
    </row>
    <row r="566353">
      <c r="I566353" s="4" t="n"/>
      <c r="J566353" s="4" t="n"/>
    </row>
    <row r="566354">
      <c r="I566354" s="4" t="n"/>
      <c r="J566354" s="4" t="n"/>
    </row>
    <row r="566355">
      <c r="I566355" s="4" t="n"/>
      <c r="J566355" s="4" t="n"/>
    </row>
    <row r="566356">
      <c r="I566356" s="4" t="n"/>
      <c r="J566356" s="4" t="n"/>
    </row>
    <row r="566357">
      <c r="I566357" s="4" t="n"/>
      <c r="J566357" s="4" t="n"/>
    </row>
    <row r="566358">
      <c r="I566358" s="4" t="n"/>
      <c r="J566358" s="4" t="n"/>
    </row>
    <row r="566359">
      <c r="I566359" s="4" t="n"/>
      <c r="J566359" s="4" t="n"/>
    </row>
    <row r="566360">
      <c r="I566360" s="4" t="n"/>
      <c r="J566360" s="4" t="n"/>
    </row>
    <row r="566361">
      <c r="I566361" s="4" t="n"/>
      <c r="J566361" s="4" t="n"/>
    </row>
    <row r="566362">
      <c r="I566362" s="4" t="n"/>
      <c r="J566362" s="4" t="n"/>
    </row>
    <row r="566363">
      <c r="I566363" s="4" t="n"/>
      <c r="J566363" s="4" t="n"/>
    </row>
    <row r="566364">
      <c r="I566364" s="4" t="n"/>
      <c r="J566364" s="4" t="n"/>
    </row>
    <row r="566365">
      <c r="I566365" s="4" t="n"/>
      <c r="J566365" s="4" t="n"/>
    </row>
    <row r="566366">
      <c r="I566366" s="4" t="n"/>
      <c r="J566366" s="4" t="n"/>
    </row>
    <row r="566367">
      <c r="I566367" s="4" t="n"/>
      <c r="J566367" s="4" t="n"/>
    </row>
    <row r="566368">
      <c r="I566368" s="4" t="n"/>
      <c r="J566368" s="4" t="n"/>
    </row>
    <row r="566369">
      <c r="I566369" s="4" t="n"/>
      <c r="J566369" s="4" t="n"/>
    </row>
    <row r="566370">
      <c r="I566370" s="4" t="n"/>
      <c r="J566370" s="4" t="n"/>
    </row>
    <row r="566371">
      <c r="I566371" s="4" t="n"/>
      <c r="J566371" s="4" t="n"/>
    </row>
    <row r="566372">
      <c r="I566372" s="4" t="n"/>
      <c r="J566372" s="4" t="n"/>
    </row>
    <row r="566373">
      <c r="I566373" s="4" t="n"/>
      <c r="J566373" s="4" t="n"/>
    </row>
    <row r="566374">
      <c r="I566374" s="4" t="n"/>
      <c r="J566374" s="4" t="n"/>
    </row>
    <row r="566375">
      <c r="I566375" s="4" t="n"/>
      <c r="J566375" s="4" t="n"/>
    </row>
    <row r="566376">
      <c r="I566376" s="4" t="n"/>
      <c r="J566376" s="4" t="n"/>
    </row>
    <row r="566377">
      <c r="I566377" s="4" t="n"/>
      <c r="J566377" s="4" t="n"/>
    </row>
    <row r="566378">
      <c r="I566378" s="4" t="n"/>
      <c r="J566378" s="4" t="n"/>
    </row>
    <row r="566379">
      <c r="I566379" s="4" t="n"/>
      <c r="J566379" s="4" t="n"/>
    </row>
    <row r="566380">
      <c r="I566380" s="4" t="n"/>
      <c r="J566380" s="4" t="n"/>
    </row>
    <row r="566381">
      <c r="I566381" s="4" t="n"/>
      <c r="J566381" s="4" t="n"/>
    </row>
    <row r="566382">
      <c r="I566382" s="4" t="n"/>
      <c r="J566382" s="4" t="n"/>
    </row>
    <row r="566383">
      <c r="I566383" s="4" t="n"/>
      <c r="J566383" s="4" t="n"/>
    </row>
    <row r="566384">
      <c r="I566384" s="4" t="n"/>
      <c r="J566384" s="4" t="n"/>
    </row>
    <row r="566385">
      <c r="I566385" s="4" t="n"/>
      <c r="J566385" s="4" t="n"/>
    </row>
    <row r="566386">
      <c r="I566386" s="4" t="n"/>
      <c r="J566386" s="4" t="n"/>
    </row>
    <row r="566387">
      <c r="I566387" s="4" t="n"/>
      <c r="J566387" s="4" t="n"/>
    </row>
    <row r="566388">
      <c r="I566388" s="4" t="n"/>
      <c r="J566388" s="4" t="n"/>
    </row>
    <row r="566389">
      <c r="I566389" s="4" t="n"/>
      <c r="J566389" s="4" t="n"/>
    </row>
    <row r="566390">
      <c r="I566390" s="4" t="n"/>
      <c r="J566390" s="4" t="n"/>
    </row>
    <row r="566391">
      <c r="I566391" s="4" t="n"/>
      <c r="J566391" s="4" t="n"/>
    </row>
    <row r="566392">
      <c r="I566392" s="4" t="n"/>
      <c r="J566392" s="4" t="n"/>
    </row>
    <row r="566393">
      <c r="I566393" s="4" t="n"/>
      <c r="J566393" s="4" t="n"/>
    </row>
    <row r="566394">
      <c r="I566394" s="4" t="n"/>
      <c r="J566394" s="4" t="n"/>
    </row>
    <row r="566395">
      <c r="I566395" s="4" t="n"/>
      <c r="J566395" s="4" t="n"/>
    </row>
    <row r="566396">
      <c r="I566396" s="4" t="n"/>
      <c r="J566396" s="4" t="n"/>
    </row>
    <row r="566397">
      <c r="I566397" s="4" t="n"/>
      <c r="J566397" s="4" t="n"/>
    </row>
    <row r="566398">
      <c r="I566398" s="4" t="n"/>
      <c r="J566398" s="4" t="n"/>
    </row>
    <row r="566399">
      <c r="I566399" s="4" t="n"/>
      <c r="J566399" s="4" t="n"/>
    </row>
    <row r="566400">
      <c r="I566400" s="4" t="n"/>
      <c r="J566400" s="4" t="n"/>
    </row>
    <row r="566401">
      <c r="I566401" s="4" t="n"/>
      <c r="J566401" s="4" t="n"/>
    </row>
    <row r="566402">
      <c r="I566402" s="4" t="n"/>
      <c r="J566402" s="4" t="n"/>
    </row>
    <row r="566403">
      <c r="I566403" s="4" t="n"/>
      <c r="J566403" s="4" t="n"/>
    </row>
    <row r="566404">
      <c r="I566404" s="4" t="n"/>
      <c r="J566404" s="4" t="n"/>
    </row>
    <row r="566405">
      <c r="I566405" s="4" t="n"/>
      <c r="J566405" s="4" t="n"/>
    </row>
    <row r="566406">
      <c r="I566406" s="4" t="n"/>
      <c r="J566406" s="4" t="n"/>
    </row>
    <row r="566407">
      <c r="I566407" s="4" t="n"/>
      <c r="J566407" s="4" t="n"/>
    </row>
    <row r="566408">
      <c r="I566408" s="4" t="n"/>
      <c r="J566408" s="4" t="n"/>
    </row>
    <row r="566409">
      <c r="I566409" s="4" t="n"/>
      <c r="J566409" s="4" t="n"/>
    </row>
    <row r="566410">
      <c r="I566410" s="4" t="n"/>
      <c r="J566410" s="4" t="n"/>
    </row>
    <row r="566411">
      <c r="I566411" s="4" t="n"/>
      <c r="J566411" s="4" t="n"/>
    </row>
    <row r="566412">
      <c r="I566412" s="4" t="n"/>
      <c r="J566412" s="4" t="n"/>
    </row>
    <row r="566413">
      <c r="I566413" s="4" t="n"/>
      <c r="J566413" s="4" t="n"/>
    </row>
    <row r="566414">
      <c r="I566414" s="4" t="n"/>
      <c r="J566414" s="4" t="n"/>
    </row>
    <row r="566415">
      <c r="I566415" s="4" t="n"/>
      <c r="J566415" s="4" t="n"/>
    </row>
    <row r="566416">
      <c r="I566416" s="4" t="n"/>
      <c r="J566416" s="4" t="n"/>
    </row>
    <row r="566417">
      <c r="I566417" s="4" t="n"/>
      <c r="J566417" s="4" t="n"/>
    </row>
    <row r="566418">
      <c r="I566418" s="4" t="n"/>
      <c r="J566418" s="4" t="n"/>
    </row>
    <row r="566419">
      <c r="I566419" s="4" t="n"/>
      <c r="J566419" s="4" t="n"/>
    </row>
    <row r="566420">
      <c r="I566420" s="4" t="n"/>
      <c r="J566420" s="4" t="n"/>
    </row>
    <row r="566421">
      <c r="I566421" s="4" t="n"/>
      <c r="J566421" s="4" t="n"/>
    </row>
    <row r="566422">
      <c r="I566422" s="4" t="n"/>
      <c r="J566422" s="4" t="n"/>
    </row>
    <row r="566423">
      <c r="I566423" s="4" t="n"/>
      <c r="J566423" s="4" t="n"/>
    </row>
    <row r="566424">
      <c r="I566424" s="4" t="n"/>
      <c r="J566424" s="4" t="n"/>
    </row>
    <row r="566425">
      <c r="I566425" s="4" t="n"/>
      <c r="J566425" s="4" t="n"/>
    </row>
    <row r="566426">
      <c r="I566426" s="4" t="n"/>
      <c r="J566426" s="4" t="n"/>
    </row>
    <row r="566427">
      <c r="I566427" s="4" t="n"/>
      <c r="J566427" s="4" t="n"/>
    </row>
    <row r="566428">
      <c r="I566428" s="4" t="n"/>
      <c r="J566428" s="4" t="n"/>
    </row>
    <row r="566429">
      <c r="I566429" s="4" t="n"/>
      <c r="J566429" s="4" t="n"/>
    </row>
    <row r="566430">
      <c r="I566430" s="4" t="n"/>
      <c r="J566430" s="4" t="n"/>
    </row>
    <row r="566431">
      <c r="I566431" s="4" t="n"/>
      <c r="J566431" s="4" t="n"/>
    </row>
    <row r="566432">
      <c r="I566432" s="4" t="n"/>
      <c r="J566432" s="4" t="n"/>
    </row>
    <row r="566433">
      <c r="I566433" s="4" t="n"/>
      <c r="J566433" s="4" t="n"/>
    </row>
    <row r="566434">
      <c r="I566434" s="4" t="n"/>
      <c r="J566434" s="4" t="n"/>
    </row>
    <row r="566435">
      <c r="I566435" s="4" t="n"/>
      <c r="J566435" s="4" t="n"/>
    </row>
    <row r="566436">
      <c r="I566436" s="4" t="n"/>
      <c r="J566436" s="4" t="n"/>
    </row>
    <row r="566437">
      <c r="I566437" s="4" t="n"/>
      <c r="J566437" s="4" t="n"/>
    </row>
    <row r="566438">
      <c r="I566438" s="4" t="n"/>
      <c r="J566438" s="4" t="n"/>
    </row>
    <row r="566439">
      <c r="I566439" s="4" t="n"/>
      <c r="J566439" s="4" t="n"/>
    </row>
    <row r="566440">
      <c r="I566440" s="4" t="n"/>
      <c r="J566440" s="4" t="n"/>
    </row>
    <row r="566441">
      <c r="I566441" s="4" t="n"/>
      <c r="J566441" s="4" t="n"/>
    </row>
    <row r="566442">
      <c r="I566442" s="4" t="n"/>
      <c r="J566442" s="4" t="n"/>
    </row>
    <row r="566443">
      <c r="I566443" s="4" t="n"/>
      <c r="J566443" s="4" t="n"/>
    </row>
    <row r="566444">
      <c r="I566444" s="4" t="n"/>
      <c r="J566444" s="4" t="n"/>
    </row>
    <row r="566445">
      <c r="I566445" s="4" t="n"/>
      <c r="J566445" s="4" t="n"/>
    </row>
    <row r="566446">
      <c r="I566446" s="4" t="n"/>
      <c r="J566446" s="4" t="n"/>
    </row>
    <row r="566447">
      <c r="I566447" s="4" t="n"/>
      <c r="J566447" s="4" t="n"/>
    </row>
    <row r="566448">
      <c r="I566448" s="4" t="n"/>
      <c r="J566448" s="4" t="n"/>
    </row>
    <row r="566449">
      <c r="I566449" s="4" t="n"/>
      <c r="J566449" s="4" t="n"/>
    </row>
    <row r="566450">
      <c r="I566450" s="4" t="n"/>
      <c r="J566450" s="4" t="n"/>
    </row>
    <row r="566451">
      <c r="I566451" s="4" t="n"/>
      <c r="J566451" s="4" t="n"/>
    </row>
    <row r="566452">
      <c r="I566452" s="4" t="n"/>
      <c r="J566452" s="4" t="n"/>
    </row>
    <row r="566453">
      <c r="I566453" s="4" t="n"/>
      <c r="J566453" s="4" t="n"/>
    </row>
    <row r="566454">
      <c r="I566454" s="4" t="n"/>
      <c r="J566454" s="4" t="n"/>
    </row>
    <row r="566455">
      <c r="I566455" s="4" t="n"/>
      <c r="J566455" s="4" t="n"/>
    </row>
    <row r="566456">
      <c r="I566456" s="4" t="n"/>
      <c r="J566456" s="4" t="n"/>
    </row>
    <row r="566457">
      <c r="I566457" s="4" t="n"/>
      <c r="J566457" s="4" t="n"/>
    </row>
    <row r="566458">
      <c r="I566458" s="4" t="n"/>
      <c r="J566458" s="4" t="n"/>
    </row>
    <row r="566459">
      <c r="I566459" s="4" t="n"/>
      <c r="J566459" s="4" t="n"/>
    </row>
    <row r="566460">
      <c r="I566460" s="4" t="n"/>
      <c r="J566460" s="4" t="n"/>
    </row>
    <row r="566461">
      <c r="I566461" s="4" t="n"/>
      <c r="J566461" s="4" t="n"/>
    </row>
    <row r="566462">
      <c r="I566462" s="4" t="n"/>
      <c r="J566462" s="4" t="n"/>
    </row>
    <row r="566463">
      <c r="I566463" s="4" t="n"/>
      <c r="J566463" s="4" t="n"/>
    </row>
    <row r="566464">
      <c r="I566464" s="4" t="n"/>
      <c r="J566464" s="4" t="n"/>
    </row>
    <row r="566465">
      <c r="I566465" s="4" t="n"/>
      <c r="J566465" s="4" t="n"/>
    </row>
    <row r="566466">
      <c r="I566466" s="4" t="n"/>
      <c r="J566466" s="4" t="n"/>
    </row>
    <row r="566467">
      <c r="I566467" s="4" t="n"/>
      <c r="J566467" s="4" t="n"/>
    </row>
    <row r="566468">
      <c r="I566468" s="4" t="n"/>
      <c r="J566468" s="4" t="n"/>
    </row>
    <row r="566469">
      <c r="I566469" s="4" t="n"/>
      <c r="J566469" s="4" t="n"/>
    </row>
    <row r="566470">
      <c r="I566470" s="4" t="n"/>
      <c r="J566470" s="4" t="n"/>
    </row>
    <row r="566471">
      <c r="I566471" s="4" t="n"/>
      <c r="J566471" s="4" t="n"/>
    </row>
    <row r="566472">
      <c r="I566472" s="4" t="n"/>
      <c r="J566472" s="4" t="n"/>
    </row>
    <row r="566473">
      <c r="I566473" s="4" t="n"/>
      <c r="J566473" s="4" t="n"/>
    </row>
    <row r="566474">
      <c r="I566474" s="4" t="n"/>
      <c r="J566474" s="4" t="n"/>
    </row>
    <row r="566475">
      <c r="I566475" s="4" t="n"/>
      <c r="J566475" s="4" t="n"/>
    </row>
    <row r="566476">
      <c r="I566476" s="4" t="n"/>
      <c r="J566476" s="4" t="n"/>
    </row>
    <row r="566477">
      <c r="I566477" s="4" t="n"/>
      <c r="J566477" s="4" t="n"/>
    </row>
    <row r="566478">
      <c r="I566478" s="4" t="n"/>
      <c r="J566478" s="4" t="n"/>
    </row>
    <row r="566479">
      <c r="I566479" s="4" t="n"/>
      <c r="J566479" s="4" t="n"/>
    </row>
    <row r="566480">
      <c r="I566480" s="4" t="n"/>
      <c r="J566480" s="4" t="n"/>
    </row>
    <row r="566481">
      <c r="I566481" s="4" t="n"/>
      <c r="J566481" s="4" t="n"/>
    </row>
    <row r="566482">
      <c r="I566482" s="4" t="n"/>
      <c r="J566482" s="4" t="n"/>
    </row>
    <row r="566483">
      <c r="I566483" s="4" t="n"/>
      <c r="J566483" s="4" t="n"/>
    </row>
    <row r="566484">
      <c r="I566484" s="4" t="n"/>
      <c r="J566484" s="4" t="n"/>
    </row>
    <row r="566485">
      <c r="I566485" s="4" t="n"/>
      <c r="J566485" s="4" t="n"/>
    </row>
    <row r="566486">
      <c r="I566486" s="4" t="n"/>
      <c r="J566486" s="4" t="n"/>
    </row>
    <row r="566487">
      <c r="I566487" s="4" t="n"/>
      <c r="J566487" s="4" t="n"/>
    </row>
    <row r="566488">
      <c r="I566488" s="4" t="n"/>
      <c r="J566488" s="4" t="n"/>
    </row>
    <row r="566489">
      <c r="I566489" s="4" t="n"/>
      <c r="J566489" s="4" t="n"/>
    </row>
    <row r="566490">
      <c r="I566490" s="4" t="n"/>
      <c r="J566490" s="4" t="n"/>
    </row>
    <row r="566491">
      <c r="I566491" s="4" t="n"/>
      <c r="J566491" s="4" t="n"/>
    </row>
    <row r="566492">
      <c r="I566492" s="4" t="n"/>
      <c r="J566492" s="4" t="n"/>
    </row>
    <row r="566493">
      <c r="I566493" s="4" t="n"/>
      <c r="J566493" s="4" t="n"/>
    </row>
    <row r="566494">
      <c r="I566494" s="4" t="n"/>
      <c r="J566494" s="4" t="n"/>
    </row>
    <row r="566495">
      <c r="I566495" s="4" t="n"/>
      <c r="J566495" s="4" t="n"/>
    </row>
    <row r="566496">
      <c r="I566496" s="4" t="n"/>
      <c r="J566496" s="4" t="n"/>
    </row>
    <row r="566497">
      <c r="I566497" s="4" t="n"/>
      <c r="J566497" s="4" t="n"/>
    </row>
    <row r="566498">
      <c r="I566498" s="4" t="n"/>
      <c r="J566498" s="4" t="n"/>
    </row>
    <row r="566499">
      <c r="I566499" s="4" t="n"/>
      <c r="J566499" s="4" t="n"/>
    </row>
    <row r="566500">
      <c r="I566500" s="4" t="n"/>
      <c r="J566500" s="4" t="n"/>
    </row>
    <row r="566501">
      <c r="I566501" s="4" t="n"/>
      <c r="J566501" s="4" t="n"/>
    </row>
    <row r="566502">
      <c r="I566502" s="4" t="n"/>
      <c r="J566502" s="4" t="n"/>
    </row>
    <row r="566503">
      <c r="I566503" s="4" t="n"/>
      <c r="J566503" s="4" t="n"/>
    </row>
    <row r="566504">
      <c r="I566504" s="4" t="n"/>
      <c r="J566504" s="4" t="n"/>
    </row>
    <row r="566505">
      <c r="I566505" s="4" t="n"/>
      <c r="J566505" s="4" t="n"/>
    </row>
    <row r="566506">
      <c r="I566506" s="4" t="n"/>
      <c r="J566506" s="4" t="n"/>
    </row>
    <row r="566507">
      <c r="I566507" s="4" t="n"/>
      <c r="J566507" s="4" t="n"/>
    </row>
    <row r="566508">
      <c r="I566508" s="4" t="n"/>
      <c r="J566508" s="4" t="n"/>
    </row>
    <row r="566509">
      <c r="I566509" s="4" t="n"/>
      <c r="J566509" s="4" t="n"/>
    </row>
    <row r="566510">
      <c r="I566510" s="4" t="n"/>
      <c r="J566510" s="4" t="n"/>
    </row>
    <row r="566511">
      <c r="I566511" s="4" t="n"/>
      <c r="J566511" s="4" t="n"/>
    </row>
    <row r="566512">
      <c r="I566512" s="4" t="n"/>
      <c r="J566512" s="4" t="n"/>
    </row>
    <row r="566513">
      <c r="I566513" s="4" t="n"/>
      <c r="J566513" s="4" t="n"/>
    </row>
    <row r="566514">
      <c r="I566514" s="4" t="n"/>
      <c r="J566514" s="4" t="n"/>
    </row>
    <row r="566515">
      <c r="I566515" s="4" t="n"/>
      <c r="J566515" s="4" t="n"/>
    </row>
    <row r="566516">
      <c r="I566516" s="4" t="n"/>
      <c r="J566516" s="4" t="n"/>
    </row>
    <row r="566517">
      <c r="I566517" s="4" t="n"/>
      <c r="J566517" s="4" t="n"/>
    </row>
    <row r="566518">
      <c r="I566518" s="4" t="n"/>
      <c r="J566518" s="4" t="n"/>
    </row>
    <row r="566519">
      <c r="I566519" s="4" t="n"/>
      <c r="J566519" s="4" t="n"/>
    </row>
    <row r="566520">
      <c r="I566520" s="4" t="n"/>
      <c r="J566520" s="4" t="n"/>
    </row>
    <row r="566521">
      <c r="I566521" s="4" t="n"/>
      <c r="J566521" s="4" t="n"/>
    </row>
    <row r="566522">
      <c r="I566522" s="4" t="n"/>
      <c r="J566522" s="4" t="n"/>
    </row>
    <row r="566523">
      <c r="I566523" s="4" t="n"/>
      <c r="J566523" s="4" t="n"/>
    </row>
    <row r="566524">
      <c r="I566524" s="4" t="n"/>
      <c r="J566524" s="4" t="n"/>
    </row>
    <row r="566525">
      <c r="I566525" s="4" t="n"/>
      <c r="J566525" s="4" t="n"/>
    </row>
    <row r="566526">
      <c r="I566526" s="4" t="n"/>
      <c r="J566526" s="4" t="n"/>
    </row>
    <row r="566527">
      <c r="I566527" s="4" t="n"/>
      <c r="J566527" s="4" t="n"/>
    </row>
    <row r="566528">
      <c r="I566528" s="4" t="n"/>
      <c r="J566528" s="4" t="n"/>
    </row>
    <row r="566529">
      <c r="I566529" s="4" t="n"/>
      <c r="J566529" s="4" t="n"/>
    </row>
    <row r="566530">
      <c r="I566530" s="4" t="n"/>
      <c r="J566530" s="4" t="n"/>
    </row>
    <row r="566531">
      <c r="I566531" s="4" t="n"/>
      <c r="J566531" s="4" t="n"/>
    </row>
    <row r="566532">
      <c r="I566532" s="4" t="n"/>
      <c r="J566532" s="4" t="n"/>
    </row>
    <row r="566533">
      <c r="I566533" s="4" t="n"/>
      <c r="J566533" s="4" t="n"/>
    </row>
    <row r="566534">
      <c r="I566534" s="4" t="n"/>
      <c r="J566534" s="4" t="n"/>
    </row>
    <row r="566535">
      <c r="I566535" s="4" t="n"/>
      <c r="J566535" s="4" t="n"/>
    </row>
    <row r="566536">
      <c r="I566536" s="4" t="n"/>
      <c r="J566536" s="4" t="n"/>
    </row>
    <row r="566537">
      <c r="I566537" s="4" t="n"/>
      <c r="J566537" s="4" t="n"/>
    </row>
    <row r="566538">
      <c r="I566538" s="4" t="n"/>
      <c r="J566538" s="4" t="n"/>
    </row>
    <row r="566539">
      <c r="I566539" s="4" t="n"/>
      <c r="J566539" s="4" t="n"/>
    </row>
    <row r="566540">
      <c r="I566540" s="4" t="n"/>
      <c r="J566540" s="4" t="n"/>
    </row>
    <row r="566541">
      <c r="I566541" s="4" t="n"/>
      <c r="J566541" s="4" t="n"/>
    </row>
    <row r="566542">
      <c r="I566542" s="4" t="n"/>
      <c r="J566542" s="4" t="n"/>
    </row>
    <row r="566543">
      <c r="I566543" s="4" t="n"/>
      <c r="J566543" s="4" t="n"/>
    </row>
    <row r="566544">
      <c r="I566544" s="4" t="n"/>
      <c r="J566544" s="4" t="n"/>
    </row>
    <row r="566545">
      <c r="I566545" s="4" t="n"/>
      <c r="J566545" s="4" t="n"/>
    </row>
    <row r="566546">
      <c r="I566546" s="4" t="n"/>
      <c r="J566546" s="4" t="n"/>
    </row>
    <row r="566547">
      <c r="I566547" s="4" t="n"/>
      <c r="J566547" s="4" t="n"/>
    </row>
    <row r="566548">
      <c r="I566548" s="4" t="n"/>
      <c r="J566548" s="4" t="n"/>
    </row>
    <row r="566549">
      <c r="I566549" s="4" t="n"/>
      <c r="J566549" s="4" t="n"/>
    </row>
    <row r="566550">
      <c r="I566550" s="4" t="n"/>
      <c r="J566550" s="4" t="n"/>
    </row>
    <row r="566551">
      <c r="I566551" s="4" t="n"/>
      <c r="J566551" s="4" t="n"/>
    </row>
    <row r="566552">
      <c r="I566552" s="4" t="n"/>
      <c r="J566552" s="4" t="n"/>
    </row>
    <row r="566553">
      <c r="I566553" s="4" t="n"/>
      <c r="J566553" s="4" t="n"/>
    </row>
    <row r="566554">
      <c r="I566554" s="4" t="n"/>
      <c r="J566554" s="4" t="n"/>
    </row>
    <row r="566555">
      <c r="I566555" s="4" t="n"/>
      <c r="J566555" s="4" t="n"/>
    </row>
    <row r="566556">
      <c r="I566556" s="4" t="n"/>
      <c r="J566556" s="4" t="n"/>
    </row>
    <row r="566557">
      <c r="I566557" s="4" t="n"/>
      <c r="J566557" s="4" t="n"/>
    </row>
    <row r="566558">
      <c r="I566558" s="4" t="n"/>
      <c r="J566558" s="4" t="n"/>
    </row>
    <row r="566559">
      <c r="I566559" s="4" t="n"/>
      <c r="J566559" s="4" t="n"/>
    </row>
    <row r="566560">
      <c r="I566560" s="4" t="n"/>
      <c r="J566560" s="4" t="n"/>
    </row>
    <row r="566561">
      <c r="I566561" s="4" t="n"/>
      <c r="J566561" s="4" t="n"/>
    </row>
    <row r="566562">
      <c r="I566562" s="4" t="n"/>
      <c r="J566562" s="4" t="n"/>
    </row>
    <row r="566563">
      <c r="I566563" s="4" t="n"/>
      <c r="J566563" s="4" t="n"/>
    </row>
    <row r="566564">
      <c r="I566564" s="4" t="n"/>
      <c r="J566564" s="4" t="n"/>
    </row>
    <row r="566565">
      <c r="I566565" s="4" t="n"/>
      <c r="J566565" s="4" t="n"/>
    </row>
    <row r="566566">
      <c r="I566566" s="4" t="n"/>
      <c r="J566566" s="4" t="n"/>
    </row>
    <row r="566567">
      <c r="I566567" s="4" t="n"/>
      <c r="J566567" s="4" t="n"/>
    </row>
    <row r="566568">
      <c r="I566568" s="4" t="n"/>
      <c r="J566568" s="4" t="n"/>
    </row>
    <row r="566569">
      <c r="I566569" s="4" t="n"/>
      <c r="J566569" s="4" t="n"/>
    </row>
    <row r="566570">
      <c r="I566570" s="4" t="n"/>
      <c r="J566570" s="4" t="n"/>
    </row>
    <row r="566571">
      <c r="I566571" s="4" t="n"/>
      <c r="J566571" s="4" t="n"/>
    </row>
    <row r="566572">
      <c r="I566572" s="4" t="n"/>
      <c r="J566572" s="4" t="n"/>
    </row>
    <row r="566573">
      <c r="I566573" s="4" t="n"/>
      <c r="J566573" s="4" t="n"/>
    </row>
    <row r="566574">
      <c r="I566574" s="4" t="n"/>
      <c r="J566574" s="4" t="n"/>
    </row>
    <row r="566575">
      <c r="I566575" s="4" t="n"/>
      <c r="J566575" s="4" t="n"/>
    </row>
    <row r="566576">
      <c r="I566576" s="4" t="n"/>
      <c r="J566576" s="4" t="n"/>
    </row>
    <row r="566577">
      <c r="I566577" s="4" t="n"/>
      <c r="J566577" s="4" t="n"/>
    </row>
    <row r="566578">
      <c r="I566578" s="4" t="n"/>
      <c r="J566578" s="4" t="n"/>
    </row>
    <row r="566579">
      <c r="I566579" s="4" t="n"/>
      <c r="J566579" s="4" t="n"/>
    </row>
    <row r="566580">
      <c r="I566580" s="4" t="n"/>
      <c r="J566580" s="4" t="n"/>
    </row>
    <row r="566581">
      <c r="I566581" s="4" t="n"/>
      <c r="J566581" s="4" t="n"/>
    </row>
    <row r="566582">
      <c r="I566582" s="4" t="n"/>
      <c r="J566582" s="4" t="n"/>
    </row>
    <row r="566583">
      <c r="I566583" s="4" t="n"/>
      <c r="J566583" s="4" t="n"/>
    </row>
    <row r="566584">
      <c r="I566584" s="4" t="n"/>
      <c r="J566584" s="4" t="n"/>
    </row>
    <row r="566585">
      <c r="I566585" s="4" t="n"/>
      <c r="J566585" s="4" t="n"/>
    </row>
    <row r="566586">
      <c r="I566586" s="4" t="n"/>
      <c r="J566586" s="4" t="n"/>
    </row>
    <row r="566587">
      <c r="I566587" s="4" t="n"/>
      <c r="J566587" s="4" t="n"/>
    </row>
    <row r="566588">
      <c r="I566588" s="4" t="n"/>
      <c r="J566588" s="4" t="n"/>
    </row>
    <row r="566589">
      <c r="I566589" s="4" t="n"/>
      <c r="J566589" s="4" t="n"/>
    </row>
    <row r="566590">
      <c r="I566590" s="4" t="n"/>
      <c r="J566590" s="4" t="n"/>
    </row>
    <row r="566591">
      <c r="I566591" s="4" t="n"/>
      <c r="J566591" s="4" t="n"/>
    </row>
    <row r="566592">
      <c r="I566592" s="4" t="n"/>
      <c r="J566592" s="4" t="n"/>
    </row>
    <row r="566593">
      <c r="I566593" s="4" t="n"/>
      <c r="J566593" s="4" t="n"/>
    </row>
    <row r="566594">
      <c r="I566594" s="4" t="n"/>
      <c r="J566594" s="4" t="n"/>
    </row>
    <row r="566595">
      <c r="I566595" s="4" t="n"/>
      <c r="J566595" s="4" t="n"/>
    </row>
    <row r="566596">
      <c r="I566596" s="4" t="n"/>
      <c r="J566596" s="4" t="n"/>
    </row>
    <row r="566597">
      <c r="I566597" s="4" t="n"/>
      <c r="J566597" s="4" t="n"/>
    </row>
    <row r="566598">
      <c r="I566598" s="4" t="n"/>
      <c r="J566598" s="4" t="n"/>
    </row>
    <row r="566599">
      <c r="I566599" s="4" t="n"/>
      <c r="J566599" s="4" t="n"/>
    </row>
    <row r="566600">
      <c r="I566600" s="4" t="n"/>
      <c r="J566600" s="4" t="n"/>
    </row>
    <row r="566601">
      <c r="I566601" s="4" t="n"/>
      <c r="J566601" s="4" t="n"/>
    </row>
    <row r="566602">
      <c r="I566602" s="4" t="n"/>
      <c r="J566602" s="4" t="n"/>
    </row>
    <row r="566603">
      <c r="I566603" s="4" t="n"/>
      <c r="J566603" s="4" t="n"/>
    </row>
    <row r="566604">
      <c r="I566604" s="4" t="n"/>
      <c r="J566604" s="4" t="n"/>
    </row>
    <row r="566605">
      <c r="I566605" s="4" t="n"/>
      <c r="J566605" s="4" t="n"/>
    </row>
    <row r="566606">
      <c r="I566606" s="4" t="n"/>
      <c r="J566606" s="4" t="n"/>
    </row>
    <row r="566607">
      <c r="I566607" s="4" t="n"/>
      <c r="J566607" s="4" t="n"/>
    </row>
    <row r="566608">
      <c r="I566608" s="4" t="n"/>
      <c r="J566608" s="4" t="n"/>
    </row>
    <row r="566609">
      <c r="I566609" s="4" t="n"/>
      <c r="J566609" s="4" t="n"/>
    </row>
    <row r="566610">
      <c r="I566610" s="4" t="n"/>
      <c r="J566610" s="4" t="n"/>
    </row>
    <row r="566611">
      <c r="I566611" s="4" t="n"/>
      <c r="J566611" s="4" t="n"/>
    </row>
    <row r="566612">
      <c r="I566612" s="4" t="n"/>
      <c r="J566612" s="4" t="n"/>
    </row>
    <row r="566613">
      <c r="I566613" s="4" t="n"/>
      <c r="J566613" s="4" t="n"/>
    </row>
    <row r="566614">
      <c r="I566614" s="4" t="n"/>
      <c r="J566614" s="4" t="n"/>
    </row>
    <row r="566615">
      <c r="I566615" s="4" t="n"/>
      <c r="J566615" s="4" t="n"/>
    </row>
    <row r="566616">
      <c r="I566616" s="4" t="n"/>
      <c r="J566616" s="4" t="n"/>
    </row>
    <row r="566617">
      <c r="I566617" s="4" t="n"/>
      <c r="J566617" s="4" t="n"/>
    </row>
    <row r="566618">
      <c r="I566618" s="4" t="n"/>
      <c r="J566618" s="4" t="n"/>
    </row>
    <row r="566619">
      <c r="I566619" s="4" t="n"/>
      <c r="J566619" s="4" t="n"/>
    </row>
    <row r="566620">
      <c r="I566620" s="4" t="n"/>
      <c r="J566620" s="4" t="n"/>
    </row>
    <row r="566621">
      <c r="I566621" s="4" t="n"/>
      <c r="J566621" s="4" t="n"/>
    </row>
    <row r="566622">
      <c r="I566622" s="4" t="n"/>
      <c r="J566622" s="4" t="n"/>
    </row>
    <row r="566623">
      <c r="I566623" s="4" t="n"/>
      <c r="J566623" s="4" t="n"/>
    </row>
    <row r="566624">
      <c r="I566624" s="4" t="n"/>
      <c r="J566624" s="4" t="n"/>
    </row>
    <row r="566625">
      <c r="I566625" s="4" t="n"/>
      <c r="J566625" s="4" t="n"/>
    </row>
    <row r="566626">
      <c r="I566626" s="4" t="n"/>
      <c r="J566626" s="4" t="n"/>
    </row>
    <row r="566627">
      <c r="I566627" s="4" t="n"/>
      <c r="J566627" s="4" t="n"/>
    </row>
    <row r="566628">
      <c r="I566628" s="4" t="n"/>
      <c r="J566628" s="4" t="n"/>
    </row>
    <row r="566629">
      <c r="I566629" s="4" t="n"/>
      <c r="J566629" s="4" t="n"/>
    </row>
    <row r="566630">
      <c r="I566630" s="4" t="n"/>
      <c r="J566630" s="4" t="n"/>
    </row>
    <row r="566631">
      <c r="I566631" s="4" t="n"/>
      <c r="J566631" s="4" t="n"/>
    </row>
    <row r="566632">
      <c r="I566632" s="4" t="n"/>
      <c r="J566632" s="4" t="n"/>
    </row>
    <row r="566633">
      <c r="I566633" s="4" t="n"/>
      <c r="J566633" s="4" t="n"/>
    </row>
    <row r="566634">
      <c r="I566634" s="4" t="n"/>
      <c r="J566634" s="4" t="n"/>
    </row>
    <row r="566635">
      <c r="I566635" s="4" t="n"/>
      <c r="J566635" s="4" t="n"/>
    </row>
    <row r="566636">
      <c r="I566636" s="4" t="n"/>
      <c r="J566636" s="4" t="n"/>
    </row>
    <row r="566637">
      <c r="I566637" s="4" t="n"/>
      <c r="J566637" s="4" t="n"/>
    </row>
    <row r="566638">
      <c r="I566638" s="4" t="n"/>
      <c r="J566638" s="4" t="n"/>
    </row>
    <row r="566639">
      <c r="I566639" s="4" t="n"/>
      <c r="J566639" s="4" t="n"/>
    </row>
    <row r="566640">
      <c r="I566640" s="4" t="n"/>
      <c r="J566640" s="4" t="n"/>
    </row>
    <row r="566641">
      <c r="I566641" s="4" t="n"/>
      <c r="J566641" s="4" t="n"/>
    </row>
    <row r="566642">
      <c r="I566642" s="4" t="n"/>
      <c r="J566642" s="4" t="n"/>
    </row>
    <row r="566643">
      <c r="I566643" s="4" t="n"/>
      <c r="J566643" s="4" t="n"/>
    </row>
    <row r="566644">
      <c r="I566644" s="4" t="n"/>
      <c r="J566644" s="4" t="n"/>
    </row>
    <row r="566645">
      <c r="I566645" s="4" t="n"/>
      <c r="J566645" s="4" t="n"/>
    </row>
    <row r="566646">
      <c r="I566646" s="4" t="n"/>
      <c r="J566646" s="4" t="n"/>
    </row>
    <row r="566647">
      <c r="I566647" s="4" t="n"/>
      <c r="J566647" s="4" t="n"/>
    </row>
    <row r="566648">
      <c r="I566648" s="4" t="n"/>
      <c r="J566648" s="4" t="n"/>
    </row>
    <row r="566649">
      <c r="I566649" s="4" t="n"/>
      <c r="J566649" s="4" t="n"/>
    </row>
    <row r="566650">
      <c r="I566650" s="4" t="n"/>
      <c r="J566650" s="4" t="n"/>
    </row>
    <row r="566651">
      <c r="I566651" s="4" t="n"/>
      <c r="J566651" s="4" t="n"/>
    </row>
    <row r="566652">
      <c r="I566652" s="4" t="n"/>
      <c r="J566652" s="4" t="n"/>
    </row>
    <row r="566653">
      <c r="I566653" s="4" t="n"/>
      <c r="J566653" s="4" t="n"/>
    </row>
    <row r="566654">
      <c r="I566654" s="4" t="n"/>
      <c r="J566654" s="4" t="n"/>
    </row>
    <row r="566655">
      <c r="I566655" s="4" t="n"/>
      <c r="J566655" s="4" t="n"/>
    </row>
    <row r="566656">
      <c r="I566656" s="4" t="n"/>
      <c r="J566656" s="4" t="n"/>
    </row>
    <row r="566657">
      <c r="I566657" s="4" t="n"/>
      <c r="J566657" s="4" t="n"/>
    </row>
    <row r="566658">
      <c r="I566658" s="4" t="n"/>
      <c r="J566658" s="4" t="n"/>
    </row>
    <row r="566659">
      <c r="I566659" s="4" t="n"/>
      <c r="J566659" s="4" t="n"/>
    </row>
    <row r="566660">
      <c r="I566660" s="4" t="n"/>
      <c r="J566660" s="4" t="n"/>
    </row>
    <row r="566661">
      <c r="I566661" s="4" t="n"/>
      <c r="J566661" s="4" t="n"/>
    </row>
    <row r="566662">
      <c r="I566662" s="4" t="n"/>
      <c r="J566662" s="4" t="n"/>
    </row>
    <row r="566663">
      <c r="I566663" s="4" t="n"/>
      <c r="J566663" s="4" t="n"/>
    </row>
    <row r="566664">
      <c r="I566664" s="4" t="n"/>
      <c r="J566664" s="4" t="n"/>
    </row>
    <row r="566665">
      <c r="I566665" s="4" t="n"/>
      <c r="J566665" s="4" t="n"/>
    </row>
    <row r="566666">
      <c r="I566666" s="4" t="n"/>
      <c r="J566666" s="4" t="n"/>
    </row>
    <row r="566667">
      <c r="I566667" s="4" t="n"/>
      <c r="J566667" s="4" t="n"/>
    </row>
    <row r="566668">
      <c r="I566668" s="4" t="n"/>
      <c r="J566668" s="4" t="n"/>
    </row>
    <row r="566669">
      <c r="I566669" s="4" t="n"/>
      <c r="J566669" s="4" t="n"/>
    </row>
    <row r="566670">
      <c r="I566670" s="4" t="n"/>
      <c r="J566670" s="4" t="n"/>
    </row>
    <row r="566671">
      <c r="I566671" s="4" t="n"/>
      <c r="J566671" s="4" t="n"/>
    </row>
    <row r="566672">
      <c r="I566672" s="4" t="n"/>
      <c r="J566672" s="4" t="n"/>
    </row>
    <row r="566673">
      <c r="I566673" s="4" t="n"/>
      <c r="J566673" s="4" t="n"/>
    </row>
    <row r="566674">
      <c r="I566674" s="4" t="n"/>
      <c r="J566674" s="4" t="n"/>
    </row>
    <row r="566675">
      <c r="I566675" s="4" t="n"/>
      <c r="J566675" s="4" t="n"/>
    </row>
    <row r="566676">
      <c r="I566676" s="4" t="n"/>
      <c r="J566676" s="4" t="n"/>
    </row>
    <row r="566677">
      <c r="I566677" s="4" t="n"/>
      <c r="J566677" s="4" t="n"/>
    </row>
    <row r="566678">
      <c r="I566678" s="4" t="n"/>
      <c r="J566678" s="4" t="n"/>
    </row>
    <row r="566679">
      <c r="I566679" s="4" t="n"/>
      <c r="J566679" s="4" t="n"/>
    </row>
    <row r="566680">
      <c r="I566680" s="4" t="n"/>
      <c r="J566680" s="4" t="n"/>
    </row>
    <row r="566681">
      <c r="I566681" s="4" t="n"/>
      <c r="J566681" s="4" t="n"/>
    </row>
    <row r="566682">
      <c r="I566682" s="4" t="n"/>
      <c r="J566682" s="4" t="n"/>
    </row>
    <row r="566683">
      <c r="I566683" s="4" t="n"/>
      <c r="J566683" s="4" t="n"/>
    </row>
    <row r="566684">
      <c r="I566684" s="4" t="n"/>
      <c r="J566684" s="4" t="n"/>
    </row>
    <row r="566685">
      <c r="I566685" s="4" t="n"/>
      <c r="J566685" s="4" t="n"/>
    </row>
    <row r="566686">
      <c r="I566686" s="4" t="n"/>
      <c r="J566686" s="4" t="n"/>
    </row>
    <row r="566687">
      <c r="I566687" s="4" t="n"/>
      <c r="J566687" s="4" t="n"/>
    </row>
    <row r="566688">
      <c r="I566688" s="4" t="n"/>
      <c r="J566688" s="4" t="n"/>
    </row>
    <row r="566689">
      <c r="I566689" s="4" t="n"/>
      <c r="J566689" s="4" t="n"/>
    </row>
    <row r="566690">
      <c r="I566690" s="4" t="n"/>
      <c r="J566690" s="4" t="n"/>
    </row>
    <row r="566691">
      <c r="I566691" s="4" t="n"/>
      <c r="J566691" s="4" t="n"/>
    </row>
    <row r="566692">
      <c r="I566692" s="4" t="n"/>
      <c r="J566692" s="4" t="n"/>
    </row>
    <row r="566693">
      <c r="I566693" s="4" t="n"/>
      <c r="J566693" s="4" t="n"/>
    </row>
    <row r="566694">
      <c r="I566694" s="4" t="n"/>
      <c r="J566694" s="4" t="n"/>
    </row>
    <row r="566695">
      <c r="I566695" s="4" t="n"/>
      <c r="J566695" s="4" t="n"/>
    </row>
    <row r="566696">
      <c r="I566696" s="4" t="n"/>
      <c r="J566696" s="4" t="n"/>
    </row>
    <row r="566697">
      <c r="I566697" s="4" t="n"/>
      <c r="J566697" s="4" t="n"/>
    </row>
    <row r="566698">
      <c r="I566698" s="4" t="n"/>
      <c r="J566698" s="4" t="n"/>
    </row>
    <row r="566699">
      <c r="I566699" s="4" t="n"/>
      <c r="J566699" s="4" t="n"/>
    </row>
    <row r="566700">
      <c r="I566700" s="4" t="n"/>
      <c r="J566700" s="4" t="n"/>
    </row>
    <row r="566701">
      <c r="I566701" s="4" t="n"/>
      <c r="J566701" s="4" t="n"/>
    </row>
    <row r="566702">
      <c r="I566702" s="4" t="n"/>
      <c r="J566702" s="4" t="n"/>
    </row>
    <row r="566703">
      <c r="I566703" s="4" t="n"/>
      <c r="J566703" s="4" t="n"/>
    </row>
    <row r="566704">
      <c r="I566704" s="4" t="n"/>
      <c r="J566704" s="4" t="n"/>
    </row>
    <row r="566705">
      <c r="I566705" s="4" t="n"/>
      <c r="J566705" s="4" t="n"/>
    </row>
    <row r="566706">
      <c r="I566706" s="4" t="n"/>
      <c r="J566706" s="4" t="n"/>
    </row>
    <row r="566707">
      <c r="I566707" s="4" t="n"/>
      <c r="J566707" s="4" t="n"/>
    </row>
    <row r="566708">
      <c r="I566708" s="4" t="n"/>
      <c r="J566708" s="4" t="n"/>
    </row>
    <row r="566709">
      <c r="I566709" s="4" t="n"/>
      <c r="J566709" s="4" t="n"/>
    </row>
    <row r="566710">
      <c r="I566710" s="4" t="n"/>
      <c r="J566710" s="4" t="n"/>
    </row>
    <row r="566711">
      <c r="I566711" s="4" t="n"/>
      <c r="J566711" s="4" t="n"/>
    </row>
    <row r="566712">
      <c r="I566712" s="4" t="n"/>
      <c r="J566712" s="4" t="n"/>
    </row>
    <row r="566713">
      <c r="I566713" s="4" t="n"/>
      <c r="J566713" s="4" t="n"/>
    </row>
    <row r="566714">
      <c r="I566714" s="4" t="n"/>
      <c r="J566714" s="4" t="n"/>
    </row>
    <row r="566715">
      <c r="I566715" s="4" t="n"/>
      <c r="J566715" s="4" t="n"/>
    </row>
    <row r="566716">
      <c r="I566716" s="4" t="n"/>
      <c r="J566716" s="4" t="n"/>
    </row>
    <row r="566717">
      <c r="I566717" s="4" t="n"/>
      <c r="J566717" s="4" t="n"/>
    </row>
    <row r="566718">
      <c r="I566718" s="4" t="n"/>
      <c r="J566718" s="4" t="n"/>
    </row>
    <row r="566719">
      <c r="I566719" s="4" t="n"/>
      <c r="J566719" s="4" t="n"/>
    </row>
    <row r="566720">
      <c r="I566720" s="4" t="n"/>
      <c r="J566720" s="4" t="n"/>
    </row>
    <row r="566721">
      <c r="I566721" s="4" t="n"/>
      <c r="J566721" s="4" t="n"/>
    </row>
    <row r="566722">
      <c r="I566722" s="4" t="n"/>
      <c r="J566722" s="4" t="n"/>
    </row>
    <row r="566723">
      <c r="I566723" s="4" t="n"/>
      <c r="J566723" s="4" t="n"/>
    </row>
    <row r="566724">
      <c r="I566724" s="4" t="n"/>
      <c r="J566724" s="4" t="n"/>
    </row>
    <row r="566725">
      <c r="I566725" s="4" t="n"/>
      <c r="J566725" s="4" t="n"/>
    </row>
    <row r="566726">
      <c r="I566726" s="4" t="n"/>
      <c r="J566726" s="4" t="n"/>
    </row>
    <row r="566727">
      <c r="I566727" s="4" t="n"/>
      <c r="J566727" s="4" t="n"/>
    </row>
    <row r="566728">
      <c r="I566728" s="4" t="n"/>
      <c r="J566728" s="4" t="n"/>
    </row>
    <row r="566729">
      <c r="I566729" s="4" t="n"/>
      <c r="J566729" s="4" t="n"/>
    </row>
    <row r="566730">
      <c r="I566730" s="4" t="n"/>
      <c r="J566730" s="4" t="n"/>
    </row>
    <row r="566731">
      <c r="I566731" s="4" t="n"/>
      <c r="J566731" s="4" t="n"/>
    </row>
    <row r="566732">
      <c r="I566732" s="4" t="n"/>
      <c r="J566732" s="4" t="n"/>
    </row>
    <row r="566733">
      <c r="I566733" s="4" t="n"/>
      <c r="J566733" s="4" t="n"/>
    </row>
    <row r="566734">
      <c r="I566734" s="4" t="n"/>
      <c r="J566734" s="4" t="n"/>
    </row>
    <row r="566735">
      <c r="I566735" s="4" t="n"/>
      <c r="J566735" s="4" t="n"/>
    </row>
    <row r="566736">
      <c r="I566736" s="4" t="n"/>
      <c r="J566736" s="4" t="n"/>
    </row>
    <row r="566737">
      <c r="I566737" s="4" t="n"/>
      <c r="J566737" s="4" t="n"/>
    </row>
    <row r="566738">
      <c r="I566738" s="4" t="n"/>
      <c r="J566738" s="4" t="n"/>
    </row>
    <row r="566739">
      <c r="I566739" s="4" t="n"/>
      <c r="J566739" s="4" t="n"/>
    </row>
    <row r="566740">
      <c r="I566740" s="4" t="n"/>
      <c r="J566740" s="4" t="n"/>
    </row>
    <row r="566741">
      <c r="I566741" s="4" t="n"/>
      <c r="J566741" s="4" t="n"/>
    </row>
    <row r="566742">
      <c r="I566742" s="4" t="n"/>
      <c r="J566742" s="4" t="n"/>
    </row>
    <row r="566743">
      <c r="I566743" s="4" t="n"/>
      <c r="J566743" s="4" t="n"/>
    </row>
    <row r="566744">
      <c r="I566744" s="4" t="n"/>
      <c r="J566744" s="4" t="n"/>
    </row>
    <row r="566745">
      <c r="I566745" s="4" t="n"/>
      <c r="J566745" s="4" t="n"/>
    </row>
    <row r="566746">
      <c r="I566746" s="4" t="n"/>
      <c r="J566746" s="4" t="n"/>
    </row>
    <row r="566747">
      <c r="I566747" s="4" t="n"/>
      <c r="J566747" s="4" t="n"/>
    </row>
    <row r="566748">
      <c r="I566748" s="4" t="n"/>
      <c r="J566748" s="4" t="n"/>
    </row>
    <row r="566749">
      <c r="I566749" s="4" t="n"/>
      <c r="J566749" s="4" t="n"/>
    </row>
    <row r="566750">
      <c r="I566750" s="4" t="n"/>
      <c r="J566750" s="4" t="n"/>
    </row>
    <row r="566751">
      <c r="I566751" s="4" t="n"/>
      <c r="J566751" s="4" t="n"/>
    </row>
    <row r="566752">
      <c r="I566752" s="4" t="n"/>
      <c r="J566752" s="4" t="n"/>
    </row>
    <row r="566753">
      <c r="I566753" s="4" t="n"/>
      <c r="J566753" s="4" t="n"/>
    </row>
    <row r="566754">
      <c r="I566754" s="4" t="n"/>
      <c r="J566754" s="4" t="n"/>
    </row>
    <row r="566755">
      <c r="I566755" s="4" t="n"/>
      <c r="J566755" s="4" t="n"/>
    </row>
    <row r="566756">
      <c r="I566756" s="4" t="n"/>
      <c r="J566756" s="4" t="n"/>
    </row>
    <row r="566757">
      <c r="I566757" s="4" t="n"/>
      <c r="J566757" s="4" t="n"/>
    </row>
    <row r="566758">
      <c r="I566758" s="4" t="n"/>
      <c r="J566758" s="4" t="n"/>
    </row>
    <row r="566759">
      <c r="I566759" s="4" t="n"/>
      <c r="J566759" s="4" t="n"/>
    </row>
    <row r="566760">
      <c r="I566760" s="4" t="n"/>
      <c r="J566760" s="4" t="n"/>
    </row>
    <row r="566761">
      <c r="I566761" s="4" t="n"/>
      <c r="J566761" s="4" t="n"/>
    </row>
    <row r="566762">
      <c r="I566762" s="4" t="n"/>
      <c r="J566762" s="4" t="n"/>
    </row>
    <row r="566763">
      <c r="I566763" s="4" t="n"/>
      <c r="J566763" s="4" t="n"/>
    </row>
    <row r="566764">
      <c r="I566764" s="4" t="n"/>
      <c r="J566764" s="4" t="n"/>
    </row>
    <row r="566765">
      <c r="I566765" s="4" t="n"/>
      <c r="J566765" s="4" t="n"/>
    </row>
    <row r="566766">
      <c r="I566766" s="4" t="n"/>
      <c r="J566766" s="4" t="n"/>
    </row>
    <row r="566767">
      <c r="I566767" s="4" t="n"/>
      <c r="J566767" s="4" t="n"/>
    </row>
    <row r="566768">
      <c r="I566768" s="4" t="n"/>
      <c r="J566768" s="4" t="n"/>
    </row>
    <row r="566769">
      <c r="I566769" s="4" t="n"/>
      <c r="J566769" s="4" t="n"/>
    </row>
    <row r="566770">
      <c r="I566770" s="4" t="n"/>
      <c r="J566770" s="4" t="n"/>
    </row>
    <row r="566771">
      <c r="I566771" s="4" t="n"/>
      <c r="J566771" s="4" t="n"/>
    </row>
    <row r="566772">
      <c r="I566772" s="4" t="n"/>
      <c r="J566772" s="4" t="n"/>
    </row>
    <row r="566773">
      <c r="I566773" s="4" t="n"/>
      <c r="J566773" s="4" t="n"/>
    </row>
    <row r="566774">
      <c r="I566774" s="4" t="n"/>
      <c r="J566774" s="4" t="n"/>
    </row>
    <row r="566775">
      <c r="I566775" s="4" t="n"/>
      <c r="J566775" s="4" t="n"/>
    </row>
    <row r="566776">
      <c r="I566776" s="4" t="n"/>
      <c r="J566776" s="4" t="n"/>
    </row>
    <row r="566777">
      <c r="I566777" s="4" t="n"/>
      <c r="J566777" s="4" t="n"/>
    </row>
    <row r="566778">
      <c r="I566778" s="4" t="n"/>
      <c r="J566778" s="4" t="n"/>
    </row>
    <row r="566779">
      <c r="I566779" s="4" t="n"/>
      <c r="J566779" s="4" t="n"/>
    </row>
    <row r="566780">
      <c r="I566780" s="4" t="n"/>
      <c r="J566780" s="4" t="n"/>
    </row>
    <row r="566781">
      <c r="I566781" s="4" t="n"/>
      <c r="J566781" s="4" t="n"/>
    </row>
    <row r="566782">
      <c r="I566782" s="4" t="n"/>
      <c r="J566782" s="4" t="n"/>
    </row>
    <row r="566783">
      <c r="I566783" s="4" t="n"/>
      <c r="J566783" s="4" t="n"/>
    </row>
    <row r="566784">
      <c r="I566784" s="4" t="n"/>
      <c r="J566784" s="4" t="n"/>
    </row>
    <row r="566785">
      <c r="I566785" s="4" t="n"/>
      <c r="J566785" s="4" t="n"/>
    </row>
    <row r="566786">
      <c r="I566786" s="4" t="n"/>
      <c r="J566786" s="4" t="n"/>
    </row>
    <row r="566787">
      <c r="I566787" s="4" t="n"/>
      <c r="J566787" s="4" t="n"/>
    </row>
    <row r="566788">
      <c r="I566788" s="4" t="n"/>
      <c r="J566788" s="4" t="n"/>
    </row>
    <row r="566789">
      <c r="I566789" s="4" t="n"/>
      <c r="J566789" s="4" t="n"/>
    </row>
    <row r="566790">
      <c r="I566790" s="4" t="n"/>
      <c r="J566790" s="4" t="n"/>
    </row>
    <row r="566791">
      <c r="I566791" s="4" t="n"/>
      <c r="J566791" s="4" t="n"/>
    </row>
    <row r="566792">
      <c r="I566792" s="4" t="n"/>
      <c r="J566792" s="4" t="n"/>
    </row>
    <row r="566793">
      <c r="I566793" s="4" t="n"/>
      <c r="J566793" s="4" t="n"/>
    </row>
    <row r="566794">
      <c r="I566794" s="4" t="n"/>
      <c r="J566794" s="4" t="n"/>
    </row>
    <row r="566795">
      <c r="I566795" s="4" t="n"/>
      <c r="J566795" s="4" t="n"/>
    </row>
    <row r="566796">
      <c r="I566796" s="4" t="n"/>
      <c r="J566796" s="4" t="n"/>
    </row>
    <row r="566797">
      <c r="I566797" s="4" t="n"/>
      <c r="J566797" s="4" t="n"/>
    </row>
    <row r="566798">
      <c r="I566798" s="4" t="n"/>
      <c r="J566798" s="4" t="n"/>
    </row>
    <row r="566799">
      <c r="I566799" s="4" t="n"/>
      <c r="J566799" s="4" t="n"/>
    </row>
    <row r="566800">
      <c r="I566800" s="4" t="n"/>
      <c r="J566800" s="4" t="n"/>
    </row>
    <row r="566801">
      <c r="I566801" s="4" t="n"/>
      <c r="J566801" s="4" t="n"/>
    </row>
    <row r="566802">
      <c r="I566802" s="4" t="n"/>
      <c r="J566802" s="4" t="n"/>
    </row>
    <row r="566803">
      <c r="I566803" s="4" t="n"/>
      <c r="J566803" s="4" t="n"/>
    </row>
    <row r="566804">
      <c r="I566804" s="4" t="n"/>
      <c r="J566804" s="4" t="n"/>
    </row>
    <row r="566805">
      <c r="I566805" s="4" t="n"/>
      <c r="J566805" s="4" t="n"/>
    </row>
    <row r="566806">
      <c r="I566806" s="4" t="n"/>
      <c r="J566806" s="4" t="n"/>
    </row>
    <row r="566807">
      <c r="I566807" s="4" t="n"/>
      <c r="J566807" s="4" t="n"/>
    </row>
    <row r="566808">
      <c r="I566808" s="4" t="n"/>
      <c r="J566808" s="4" t="n"/>
    </row>
    <row r="566809">
      <c r="I566809" s="4" t="n"/>
      <c r="J566809" s="4" t="n"/>
    </row>
    <row r="566810">
      <c r="I566810" s="4" t="n"/>
      <c r="J566810" s="4" t="n"/>
    </row>
    <row r="566811">
      <c r="I566811" s="4" t="n"/>
      <c r="J566811" s="4" t="n"/>
    </row>
    <row r="566812">
      <c r="I566812" s="4" t="n"/>
      <c r="J566812" s="4" t="n"/>
    </row>
    <row r="566813">
      <c r="I566813" s="4" t="n"/>
      <c r="J566813" s="4" t="n"/>
    </row>
    <row r="566814">
      <c r="I566814" s="4" t="n"/>
      <c r="J566814" s="4" t="n"/>
    </row>
    <row r="566815">
      <c r="I566815" s="4" t="n"/>
      <c r="J566815" s="4" t="n"/>
    </row>
    <row r="566816">
      <c r="I566816" s="4" t="n"/>
      <c r="J566816" s="4" t="n"/>
    </row>
    <row r="566817">
      <c r="I566817" s="4" t="n"/>
      <c r="J566817" s="4" t="n"/>
    </row>
    <row r="566818">
      <c r="I566818" s="4" t="n"/>
      <c r="J566818" s="4" t="n"/>
    </row>
    <row r="566819">
      <c r="I566819" s="4" t="n"/>
      <c r="J566819" s="4" t="n"/>
    </row>
    <row r="566820">
      <c r="I566820" s="4" t="n"/>
      <c r="J566820" s="4" t="n"/>
    </row>
    <row r="566821">
      <c r="I566821" s="4" t="n"/>
      <c r="J566821" s="4" t="n"/>
    </row>
    <row r="566822">
      <c r="I566822" s="4" t="n"/>
      <c r="J566822" s="4" t="n"/>
    </row>
    <row r="566823">
      <c r="I566823" s="4" t="n"/>
      <c r="J566823" s="4" t="n"/>
    </row>
    <row r="566824">
      <c r="I566824" s="4" t="n"/>
      <c r="J566824" s="4" t="n"/>
    </row>
    <row r="566825">
      <c r="I566825" s="4" t="n"/>
      <c r="J566825" s="4" t="n"/>
    </row>
    <row r="566826">
      <c r="I566826" s="4" t="n"/>
      <c r="J566826" s="4" t="n"/>
    </row>
    <row r="566827">
      <c r="I566827" s="4" t="n"/>
      <c r="J566827" s="4" t="n"/>
    </row>
    <row r="566828">
      <c r="I566828" s="4" t="n"/>
      <c r="J566828" s="4" t="n"/>
    </row>
    <row r="566829">
      <c r="I566829" s="4" t="n"/>
      <c r="J566829" s="4" t="n"/>
    </row>
    <row r="566830">
      <c r="I566830" s="4" t="n"/>
      <c r="J566830" s="4" t="n"/>
    </row>
    <row r="566831">
      <c r="I566831" s="4" t="n"/>
      <c r="J566831" s="4" t="n"/>
    </row>
    <row r="566832">
      <c r="I566832" s="4" t="n"/>
      <c r="J566832" s="4" t="n"/>
    </row>
    <row r="566833">
      <c r="I566833" s="4" t="n"/>
      <c r="J566833" s="4" t="n"/>
    </row>
    <row r="566834">
      <c r="I566834" s="4" t="n"/>
      <c r="J566834" s="4" t="n"/>
    </row>
    <row r="566835">
      <c r="I566835" s="4" t="n"/>
      <c r="J566835" s="4" t="n"/>
    </row>
    <row r="566836">
      <c r="I566836" s="4" t="n"/>
      <c r="J566836" s="4" t="n"/>
    </row>
    <row r="566837">
      <c r="I566837" s="4" t="n"/>
      <c r="J566837" s="4" t="n"/>
    </row>
    <row r="566838">
      <c r="I566838" s="4" t="n"/>
      <c r="J566838" s="4" t="n"/>
    </row>
    <row r="566839">
      <c r="I566839" s="4" t="n"/>
      <c r="J566839" s="4" t="n"/>
    </row>
    <row r="566840">
      <c r="I566840" s="4" t="n"/>
      <c r="J566840" s="4" t="n"/>
    </row>
    <row r="566841">
      <c r="I566841" s="4" t="n"/>
      <c r="J566841" s="4" t="n"/>
    </row>
    <row r="566842">
      <c r="I566842" s="4" t="n"/>
      <c r="J566842" s="4" t="n"/>
    </row>
    <row r="566843">
      <c r="I566843" s="4" t="n"/>
      <c r="J566843" s="4" t="n"/>
    </row>
    <row r="566844">
      <c r="I566844" s="4" t="n"/>
      <c r="J566844" s="4" t="n"/>
    </row>
    <row r="566845">
      <c r="I566845" s="4" t="n"/>
      <c r="J566845" s="4" t="n"/>
    </row>
    <row r="566846">
      <c r="I566846" s="4" t="n"/>
      <c r="J566846" s="4" t="n"/>
    </row>
    <row r="566847">
      <c r="I566847" s="4" t="n"/>
      <c r="J566847" s="4" t="n"/>
    </row>
    <row r="566848">
      <c r="I566848" s="4" t="n"/>
      <c r="J566848" s="4" t="n"/>
    </row>
    <row r="566849">
      <c r="I566849" s="4" t="n"/>
      <c r="J566849" s="4" t="n"/>
    </row>
    <row r="566850">
      <c r="I566850" s="4" t="n"/>
      <c r="J566850" s="4" t="n"/>
    </row>
    <row r="566851">
      <c r="I566851" s="4" t="n"/>
      <c r="J566851" s="4" t="n"/>
    </row>
    <row r="566852">
      <c r="I566852" s="4" t="n"/>
      <c r="J566852" s="4" t="n"/>
    </row>
    <row r="566853">
      <c r="I566853" s="4" t="n"/>
      <c r="J566853" s="4" t="n"/>
    </row>
    <row r="566854">
      <c r="I566854" s="4" t="n"/>
      <c r="J566854" s="4" t="n"/>
    </row>
    <row r="566855">
      <c r="I566855" s="4" t="n"/>
      <c r="J566855" s="4" t="n"/>
    </row>
    <row r="566856">
      <c r="I566856" s="4" t="n"/>
      <c r="J566856" s="4" t="n"/>
    </row>
    <row r="566857">
      <c r="I566857" s="4" t="n"/>
      <c r="J566857" s="4" t="n"/>
    </row>
    <row r="566858">
      <c r="I566858" s="4" t="n"/>
      <c r="J566858" s="4" t="n"/>
    </row>
    <row r="566859">
      <c r="I566859" s="4" t="n"/>
      <c r="J566859" s="4" t="n"/>
    </row>
    <row r="566860">
      <c r="I566860" s="4" t="n"/>
      <c r="J566860" s="4" t="n"/>
    </row>
    <row r="566861">
      <c r="I566861" s="4" t="n"/>
      <c r="J566861" s="4" t="n"/>
    </row>
    <row r="566862">
      <c r="I566862" s="4" t="n"/>
      <c r="J566862" s="4" t="n"/>
    </row>
    <row r="566863">
      <c r="I566863" s="4" t="n"/>
      <c r="J566863" s="4" t="n"/>
    </row>
    <row r="566864">
      <c r="I566864" s="4" t="n"/>
      <c r="J566864" s="4" t="n"/>
    </row>
    <row r="566865">
      <c r="I566865" s="4" t="n"/>
      <c r="J566865" s="4" t="n"/>
    </row>
    <row r="566866">
      <c r="I566866" s="4" t="n"/>
      <c r="J566866" s="4" t="n"/>
    </row>
    <row r="566867">
      <c r="I566867" s="4" t="n"/>
      <c r="J566867" s="4" t="n"/>
    </row>
    <row r="566868">
      <c r="I566868" s="4" t="n"/>
      <c r="J566868" s="4" t="n"/>
    </row>
    <row r="566869">
      <c r="I566869" s="4" t="n"/>
      <c r="J566869" s="4" t="n"/>
    </row>
    <row r="566870">
      <c r="I566870" s="4" t="n"/>
      <c r="J566870" s="4" t="n"/>
    </row>
    <row r="566871">
      <c r="I566871" s="4" t="n"/>
      <c r="J566871" s="4" t="n"/>
    </row>
    <row r="566872">
      <c r="I566872" s="4" t="n"/>
      <c r="J566872" s="4" t="n"/>
    </row>
    <row r="566873">
      <c r="I566873" s="4" t="n"/>
      <c r="J566873" s="4" t="n"/>
    </row>
    <row r="566874">
      <c r="I566874" s="4" t="n"/>
      <c r="J566874" s="4" t="n"/>
    </row>
    <row r="566875">
      <c r="I566875" s="4" t="n"/>
      <c r="J566875" s="4" t="n"/>
    </row>
    <row r="566876">
      <c r="I566876" s="4" t="n"/>
      <c r="J566876" s="4" t="n"/>
    </row>
    <row r="566877">
      <c r="I566877" s="4" t="n"/>
      <c r="J566877" s="4" t="n"/>
    </row>
    <row r="566878">
      <c r="I566878" s="4" t="n"/>
      <c r="J566878" s="4" t="n"/>
    </row>
    <row r="566879">
      <c r="I566879" s="4" t="n"/>
      <c r="J566879" s="4" t="n"/>
    </row>
    <row r="566880">
      <c r="I566880" s="4" t="n"/>
      <c r="J566880" s="4" t="n"/>
    </row>
    <row r="566881">
      <c r="I566881" s="4" t="n"/>
      <c r="J566881" s="4" t="n"/>
    </row>
    <row r="566882">
      <c r="I566882" s="4" t="n"/>
      <c r="J566882" s="4" t="n"/>
    </row>
    <row r="566883">
      <c r="I566883" s="4" t="n"/>
      <c r="J566883" s="4" t="n"/>
    </row>
    <row r="566884">
      <c r="I566884" s="4" t="n"/>
      <c r="J566884" s="4" t="n"/>
    </row>
    <row r="566885">
      <c r="I566885" s="4" t="n"/>
      <c r="J566885" s="4" t="n"/>
    </row>
    <row r="566886">
      <c r="I566886" s="4" t="n"/>
      <c r="J566886" s="4" t="n"/>
    </row>
    <row r="566887">
      <c r="I566887" s="4" t="n"/>
      <c r="J566887" s="4" t="n"/>
    </row>
    <row r="566888">
      <c r="I566888" s="4" t="n"/>
      <c r="J566888" s="4" t="n"/>
    </row>
    <row r="566889">
      <c r="I566889" s="4" t="n"/>
      <c r="J566889" s="4" t="n"/>
    </row>
    <row r="566890">
      <c r="I566890" s="4" t="n"/>
      <c r="J566890" s="4" t="n"/>
    </row>
    <row r="566891">
      <c r="I566891" s="4" t="n"/>
      <c r="J566891" s="4" t="n"/>
    </row>
    <row r="566892">
      <c r="I566892" s="4" t="n"/>
      <c r="J566892" s="4" t="n"/>
    </row>
    <row r="566893">
      <c r="I566893" s="4" t="n"/>
      <c r="J566893" s="4" t="n"/>
    </row>
    <row r="566894">
      <c r="I566894" s="4" t="n"/>
      <c r="J566894" s="4" t="n"/>
    </row>
    <row r="566895">
      <c r="I566895" s="4" t="n"/>
      <c r="J566895" s="4" t="n"/>
    </row>
    <row r="566896">
      <c r="I566896" s="4" t="n"/>
      <c r="J566896" s="4" t="n"/>
    </row>
    <row r="566897">
      <c r="I566897" s="4" t="n"/>
      <c r="J566897" s="4" t="n"/>
    </row>
    <row r="566898">
      <c r="I566898" s="4" t="n"/>
      <c r="J566898" s="4" t="n"/>
    </row>
    <row r="566899">
      <c r="I566899" s="4" t="n"/>
      <c r="J566899" s="4" t="n"/>
    </row>
    <row r="566900">
      <c r="I566900" s="4" t="n"/>
      <c r="J566900" s="4" t="n"/>
    </row>
    <row r="566901">
      <c r="I566901" s="4" t="n"/>
      <c r="J566901" s="4" t="n"/>
    </row>
    <row r="566902">
      <c r="I566902" s="4" t="n"/>
      <c r="J566902" s="4" t="n"/>
    </row>
    <row r="566903">
      <c r="I566903" s="4" t="n"/>
      <c r="J566903" s="4" t="n"/>
    </row>
    <row r="566904">
      <c r="I566904" s="4" t="n"/>
      <c r="J566904" s="4" t="n"/>
    </row>
    <row r="566905">
      <c r="I566905" s="4" t="n"/>
      <c r="J566905" s="4" t="n"/>
    </row>
    <row r="566906">
      <c r="I566906" s="4" t="n"/>
      <c r="J566906" s="4" t="n"/>
    </row>
    <row r="566907">
      <c r="I566907" s="4" t="n"/>
      <c r="J566907" s="4" t="n"/>
    </row>
    <row r="566908">
      <c r="I566908" s="4" t="n"/>
      <c r="J566908" s="4" t="n"/>
    </row>
    <row r="566909">
      <c r="I566909" s="4" t="n"/>
      <c r="J566909" s="4" t="n"/>
    </row>
    <row r="566910">
      <c r="I566910" s="4" t="n"/>
      <c r="J566910" s="4" t="n"/>
    </row>
    <row r="566911">
      <c r="I566911" s="4" t="n"/>
      <c r="J566911" s="4" t="n"/>
    </row>
    <row r="566912">
      <c r="I566912" s="4" t="n"/>
      <c r="J566912" s="4" t="n"/>
    </row>
    <row r="566913">
      <c r="I566913" s="4" t="n"/>
      <c r="J566913" s="4" t="n"/>
    </row>
    <row r="566914">
      <c r="I566914" s="4" t="n"/>
      <c r="J566914" s="4" t="n"/>
    </row>
    <row r="566915">
      <c r="I566915" s="4" t="n"/>
      <c r="J566915" s="4" t="n"/>
    </row>
    <row r="566916">
      <c r="I566916" s="4" t="n"/>
      <c r="J566916" s="4" t="n"/>
    </row>
    <row r="566917">
      <c r="I566917" s="4" t="n"/>
      <c r="J566917" s="4" t="n"/>
    </row>
    <row r="566918">
      <c r="I566918" s="4" t="n"/>
      <c r="J566918" s="4" t="n"/>
    </row>
    <row r="566919">
      <c r="I566919" s="4" t="n"/>
      <c r="J566919" s="4" t="n"/>
    </row>
    <row r="566920">
      <c r="I566920" s="4" t="n"/>
      <c r="J566920" s="4" t="n"/>
    </row>
    <row r="566921">
      <c r="I566921" s="4" t="n"/>
      <c r="J566921" s="4" t="n"/>
    </row>
    <row r="566922">
      <c r="I566922" s="4" t="n"/>
      <c r="J566922" s="4" t="n"/>
    </row>
    <row r="566923">
      <c r="I566923" s="4" t="n"/>
      <c r="J566923" s="4" t="n"/>
    </row>
    <row r="566924">
      <c r="I566924" s="4" t="n"/>
      <c r="J566924" s="4" t="n"/>
    </row>
    <row r="566925">
      <c r="I566925" s="4" t="n"/>
      <c r="J566925" s="4" t="n"/>
    </row>
    <row r="566926">
      <c r="I566926" s="4" t="n"/>
      <c r="J566926" s="4" t="n"/>
    </row>
    <row r="566927">
      <c r="I566927" s="4" t="n"/>
      <c r="J566927" s="4" t="n"/>
    </row>
    <row r="566928">
      <c r="I566928" s="4" t="n"/>
      <c r="J566928" s="4" t="n"/>
    </row>
    <row r="566929">
      <c r="I566929" s="4" t="n"/>
      <c r="J566929" s="4" t="n"/>
    </row>
    <row r="566930">
      <c r="I566930" s="4" t="n"/>
      <c r="J566930" s="4" t="n"/>
    </row>
    <row r="566931">
      <c r="I566931" s="4" t="n"/>
      <c r="J566931" s="4" t="n"/>
    </row>
    <row r="566932">
      <c r="I566932" s="4" t="n"/>
      <c r="J566932" s="4" t="n"/>
    </row>
    <row r="566933">
      <c r="I566933" s="4" t="n"/>
      <c r="J566933" s="4" t="n"/>
    </row>
    <row r="566934">
      <c r="I566934" s="4" t="n"/>
      <c r="J566934" s="4" t="n"/>
    </row>
    <row r="566935">
      <c r="I566935" s="4" t="n"/>
      <c r="J566935" s="4" t="n"/>
    </row>
    <row r="566936">
      <c r="I566936" s="4" t="n"/>
      <c r="J566936" s="4" t="n"/>
    </row>
    <row r="566937">
      <c r="I566937" s="4" t="n"/>
      <c r="J566937" s="4" t="n"/>
    </row>
    <row r="566938">
      <c r="I566938" s="4" t="n"/>
      <c r="J566938" s="4" t="n"/>
    </row>
    <row r="566939">
      <c r="I566939" s="4" t="n"/>
      <c r="J566939" s="4" t="n"/>
    </row>
    <row r="566940">
      <c r="I566940" s="4" t="n"/>
      <c r="J566940" s="4" t="n"/>
    </row>
    <row r="566941">
      <c r="I566941" s="4" t="n"/>
      <c r="J566941" s="4" t="n"/>
    </row>
    <row r="566942">
      <c r="I566942" s="4" t="n"/>
      <c r="J566942" s="4" t="n"/>
    </row>
    <row r="566943">
      <c r="I566943" s="4" t="n"/>
      <c r="J566943" s="4" t="n"/>
    </row>
    <row r="566944">
      <c r="I566944" s="4" t="n"/>
      <c r="J566944" s="4" t="n"/>
    </row>
    <row r="566945">
      <c r="I566945" s="4" t="n"/>
      <c r="J566945" s="4" t="n"/>
    </row>
    <row r="566946">
      <c r="I566946" s="4" t="n"/>
      <c r="J566946" s="4" t="n"/>
    </row>
    <row r="566947">
      <c r="I566947" s="4" t="n"/>
      <c r="J566947" s="4" t="n"/>
    </row>
    <row r="566948">
      <c r="I566948" s="4" t="n"/>
      <c r="J566948" s="4" t="n"/>
    </row>
    <row r="566949">
      <c r="I566949" s="4" t="n"/>
      <c r="J566949" s="4" t="n"/>
    </row>
    <row r="566950">
      <c r="I566950" s="4" t="n"/>
      <c r="J566950" s="4" t="n"/>
    </row>
    <row r="566951">
      <c r="I566951" s="4" t="n"/>
      <c r="J566951" s="4" t="n"/>
    </row>
    <row r="566952">
      <c r="I566952" s="4" t="n"/>
      <c r="J566952" s="4" t="n"/>
    </row>
    <row r="566953">
      <c r="I566953" s="4" t="n"/>
      <c r="J566953" s="4" t="n"/>
    </row>
    <row r="566954">
      <c r="I566954" s="4" t="n"/>
      <c r="J566954" s="4" t="n"/>
    </row>
    <row r="566955">
      <c r="I566955" s="4" t="n"/>
      <c r="J566955" s="4" t="n"/>
    </row>
    <row r="566956">
      <c r="I566956" s="4" t="n"/>
      <c r="J566956" s="4" t="n"/>
    </row>
    <row r="566957">
      <c r="I566957" s="4" t="n"/>
      <c r="J566957" s="4" t="n"/>
    </row>
    <row r="566958">
      <c r="I566958" s="4" t="n"/>
      <c r="J566958" s="4" t="n"/>
    </row>
    <row r="566959">
      <c r="I566959" s="4" t="n"/>
      <c r="J566959" s="4" t="n"/>
    </row>
    <row r="566960">
      <c r="I566960" s="4" t="n"/>
      <c r="J566960" s="4" t="n"/>
    </row>
    <row r="566961">
      <c r="I566961" s="4" t="n"/>
      <c r="J566961" s="4" t="n"/>
    </row>
    <row r="566962">
      <c r="I566962" s="4" t="n"/>
      <c r="J566962" s="4" t="n"/>
    </row>
    <row r="566963">
      <c r="I566963" s="4" t="n"/>
      <c r="J566963" s="4" t="n"/>
    </row>
    <row r="566964">
      <c r="I566964" s="4" t="n"/>
      <c r="J566964" s="4" t="n"/>
    </row>
    <row r="566965">
      <c r="I566965" s="4" t="n"/>
      <c r="J566965" s="4" t="n"/>
    </row>
    <row r="566966">
      <c r="I566966" s="4" t="n"/>
      <c r="J566966" s="4" t="n"/>
    </row>
    <row r="566967">
      <c r="I566967" s="4" t="n"/>
      <c r="J566967" s="4" t="n"/>
    </row>
    <row r="566968">
      <c r="I566968" s="4" t="n"/>
      <c r="J566968" s="4" t="n"/>
    </row>
    <row r="566969">
      <c r="I566969" s="4" t="n"/>
      <c r="J566969" s="4" t="n"/>
    </row>
    <row r="566970">
      <c r="I566970" s="4" t="n"/>
      <c r="J566970" s="4" t="n"/>
    </row>
    <row r="566971">
      <c r="I566971" s="4" t="n"/>
      <c r="J566971" s="4" t="n"/>
    </row>
    <row r="566972">
      <c r="I566972" s="4" t="n"/>
      <c r="J566972" s="4" t="n"/>
    </row>
    <row r="566973">
      <c r="I566973" s="4" t="n"/>
      <c r="J566973" s="4" t="n"/>
    </row>
    <row r="566974">
      <c r="I566974" s="4" t="n"/>
      <c r="J566974" s="4" t="n"/>
    </row>
    <row r="566975">
      <c r="I566975" s="4" t="n"/>
      <c r="J566975" s="4" t="n"/>
    </row>
    <row r="566976">
      <c r="I566976" s="4" t="n"/>
      <c r="J566976" s="4" t="n"/>
    </row>
    <row r="566977">
      <c r="I566977" s="4" t="n"/>
      <c r="J566977" s="4" t="n"/>
    </row>
    <row r="566978">
      <c r="I566978" s="4" t="n"/>
      <c r="J566978" s="4" t="n"/>
    </row>
    <row r="566979">
      <c r="I566979" s="4" t="n"/>
      <c r="J566979" s="4" t="n"/>
    </row>
    <row r="566980">
      <c r="I566980" s="4" t="n"/>
      <c r="J566980" s="4" t="n"/>
    </row>
    <row r="566981">
      <c r="I566981" s="4" t="n"/>
      <c r="J566981" s="4" t="n"/>
    </row>
    <row r="566982">
      <c r="I566982" s="4" t="n"/>
      <c r="J566982" s="4" t="n"/>
    </row>
    <row r="566983">
      <c r="I566983" s="4" t="n"/>
      <c r="J566983" s="4" t="n"/>
    </row>
    <row r="566984">
      <c r="I566984" s="4" t="n"/>
      <c r="J566984" s="4" t="n"/>
    </row>
    <row r="566985">
      <c r="I566985" s="4" t="n"/>
      <c r="J566985" s="4" t="n"/>
    </row>
    <row r="566986">
      <c r="I566986" s="4" t="n"/>
      <c r="J566986" s="4" t="n"/>
    </row>
    <row r="566987">
      <c r="I566987" s="4" t="n"/>
      <c r="J566987" s="4" t="n"/>
    </row>
    <row r="566988">
      <c r="I566988" s="4" t="n"/>
      <c r="J566988" s="4" t="n"/>
    </row>
    <row r="566989">
      <c r="I566989" s="4" t="n"/>
      <c r="J566989" s="4" t="n"/>
    </row>
    <row r="566990">
      <c r="I566990" s="4" t="n"/>
      <c r="J566990" s="4" t="n"/>
    </row>
    <row r="566991">
      <c r="I566991" s="4" t="n"/>
      <c r="J566991" s="4" t="n"/>
    </row>
    <row r="566992">
      <c r="I566992" s="4" t="n"/>
      <c r="J566992" s="4" t="n"/>
    </row>
    <row r="566993">
      <c r="I566993" s="4" t="n"/>
      <c r="J566993" s="4" t="n"/>
    </row>
    <row r="566994">
      <c r="I566994" s="4" t="n"/>
      <c r="J566994" s="4" t="n"/>
    </row>
    <row r="566995">
      <c r="I566995" s="4" t="n"/>
      <c r="J566995" s="4" t="n"/>
    </row>
    <row r="566996">
      <c r="I566996" s="4" t="n"/>
      <c r="J566996" s="4" t="n"/>
    </row>
    <row r="566997">
      <c r="I566997" s="4" t="n"/>
      <c r="J566997" s="4" t="n"/>
    </row>
    <row r="566998">
      <c r="I566998" s="4" t="n"/>
      <c r="J566998" s="4" t="n"/>
    </row>
    <row r="566999">
      <c r="I566999" s="4" t="n"/>
      <c r="J566999" s="4" t="n"/>
    </row>
    <row r="567000">
      <c r="I567000" s="4" t="n"/>
      <c r="J567000" s="4" t="n"/>
    </row>
    <row r="567001">
      <c r="I567001" s="4" t="n"/>
      <c r="J567001" s="4" t="n"/>
    </row>
    <row r="567002">
      <c r="I567002" s="4" t="n"/>
      <c r="J567002" s="4" t="n"/>
    </row>
    <row r="567003">
      <c r="I567003" s="4" t="n"/>
      <c r="J567003" s="4" t="n"/>
    </row>
    <row r="567004">
      <c r="I567004" s="4" t="n"/>
      <c r="J567004" s="4" t="n"/>
    </row>
    <row r="567005">
      <c r="I567005" s="4" t="n"/>
      <c r="J567005" s="4" t="n"/>
    </row>
    <row r="567006">
      <c r="I567006" s="4" t="n"/>
      <c r="J567006" s="4" t="n"/>
    </row>
    <row r="567007">
      <c r="I567007" s="4" t="n"/>
      <c r="J567007" s="4" t="n"/>
    </row>
    <row r="567008">
      <c r="I567008" s="4" t="n"/>
      <c r="J567008" s="4" t="n"/>
    </row>
    <row r="567009">
      <c r="I567009" s="4" t="n"/>
      <c r="J567009" s="4" t="n"/>
    </row>
    <row r="567010">
      <c r="I567010" s="4" t="n"/>
      <c r="J567010" s="4" t="n"/>
    </row>
    <row r="567011">
      <c r="I567011" s="4" t="n"/>
      <c r="J567011" s="4" t="n"/>
    </row>
    <row r="567012">
      <c r="I567012" s="4" t="n"/>
      <c r="J567012" s="4" t="n"/>
    </row>
    <row r="567013">
      <c r="I567013" s="4" t="n"/>
      <c r="J567013" s="4" t="n"/>
    </row>
    <row r="567014">
      <c r="I567014" s="4" t="n"/>
      <c r="J567014" s="4" t="n"/>
    </row>
    <row r="567015">
      <c r="I567015" s="4" t="n"/>
      <c r="J567015" s="4" t="n"/>
    </row>
    <row r="567016">
      <c r="I567016" s="4" t="n"/>
      <c r="J567016" s="4" t="n"/>
    </row>
    <row r="567017">
      <c r="I567017" s="4" t="n"/>
      <c r="J567017" s="4" t="n"/>
    </row>
    <row r="567018">
      <c r="I567018" s="4" t="n"/>
      <c r="J567018" s="4" t="n"/>
    </row>
    <row r="567019">
      <c r="I567019" s="4" t="n"/>
      <c r="J567019" s="4" t="n"/>
    </row>
    <row r="567020">
      <c r="I567020" s="4" t="n"/>
      <c r="J567020" s="4" t="n"/>
    </row>
    <row r="567021">
      <c r="I567021" s="4" t="n"/>
      <c r="J567021" s="4" t="n"/>
    </row>
    <row r="567022">
      <c r="I567022" s="4" t="n"/>
      <c r="J567022" s="4" t="n"/>
    </row>
    <row r="567023">
      <c r="I567023" s="4" t="n"/>
      <c r="J567023" s="4" t="n"/>
    </row>
    <row r="567024">
      <c r="I567024" s="4" t="n"/>
      <c r="J567024" s="4" t="n"/>
    </row>
    <row r="567025">
      <c r="I567025" s="4" t="n"/>
      <c r="J567025" s="4" t="n"/>
    </row>
    <row r="567026">
      <c r="I567026" s="4" t="n"/>
      <c r="J567026" s="4" t="n"/>
    </row>
    <row r="567027">
      <c r="I567027" s="4" t="n"/>
      <c r="J567027" s="4" t="n"/>
    </row>
    <row r="567028">
      <c r="I567028" s="4" t="n"/>
      <c r="J567028" s="4" t="n"/>
    </row>
    <row r="567029">
      <c r="I567029" s="4" t="n"/>
      <c r="J567029" s="4" t="n"/>
    </row>
    <row r="567030">
      <c r="I567030" s="4" t="n"/>
      <c r="J567030" s="4" t="n"/>
    </row>
    <row r="567031">
      <c r="I567031" s="4" t="n"/>
      <c r="J567031" s="4" t="n"/>
    </row>
    <row r="567032">
      <c r="I567032" s="4" t="n"/>
      <c r="J567032" s="4" t="n"/>
    </row>
    <row r="567033">
      <c r="I567033" s="4" t="n"/>
      <c r="J567033" s="4" t="n"/>
    </row>
    <row r="567034">
      <c r="I567034" s="4" t="n"/>
      <c r="J567034" s="4" t="n"/>
    </row>
    <row r="567035">
      <c r="I567035" s="4" t="n"/>
      <c r="J567035" s="4" t="n"/>
    </row>
    <row r="567036">
      <c r="I567036" s="4" t="n"/>
      <c r="J567036" s="4" t="n"/>
    </row>
    <row r="567037">
      <c r="I567037" s="4" t="n"/>
      <c r="J567037" s="4" t="n"/>
    </row>
    <row r="567038">
      <c r="I567038" s="4" t="n"/>
      <c r="J567038" s="4" t="n"/>
    </row>
    <row r="567039">
      <c r="I567039" s="4" t="n"/>
      <c r="J567039" s="4" t="n"/>
    </row>
    <row r="567040">
      <c r="I567040" s="4" t="n"/>
      <c r="J567040" s="4" t="n"/>
    </row>
    <row r="567041">
      <c r="I567041" s="4" t="n"/>
      <c r="J567041" s="4" t="n"/>
    </row>
    <row r="567042">
      <c r="I567042" s="4" t="n"/>
      <c r="J567042" s="4" t="n"/>
    </row>
    <row r="567043">
      <c r="I567043" s="4" t="n"/>
      <c r="J567043" s="4" t="n"/>
    </row>
    <row r="567044">
      <c r="I567044" s="4" t="n"/>
      <c r="J567044" s="4" t="n"/>
    </row>
    <row r="567045">
      <c r="I567045" s="4" t="n"/>
      <c r="J567045" s="4" t="n"/>
    </row>
    <row r="567046">
      <c r="I567046" s="4" t="n"/>
      <c r="J567046" s="4" t="n"/>
    </row>
    <row r="567047">
      <c r="I567047" s="4" t="n"/>
      <c r="J567047" s="4" t="n"/>
    </row>
    <row r="567048">
      <c r="I567048" s="4" t="n"/>
      <c r="J567048" s="4" t="n"/>
    </row>
    <row r="567049">
      <c r="I567049" s="4" t="n"/>
      <c r="J567049" s="4" t="n"/>
    </row>
    <row r="567050">
      <c r="I567050" s="4" t="n"/>
      <c r="J567050" s="4" t="n"/>
    </row>
    <row r="567051">
      <c r="I567051" s="4" t="n"/>
      <c r="J567051" s="4" t="n"/>
    </row>
    <row r="567052">
      <c r="I567052" s="4" t="n"/>
      <c r="J567052" s="4" t="n"/>
    </row>
    <row r="567053">
      <c r="I567053" s="4" t="n"/>
      <c r="J567053" s="4" t="n"/>
    </row>
    <row r="567054">
      <c r="I567054" s="4" t="n"/>
      <c r="J567054" s="4" t="n"/>
    </row>
    <row r="567055">
      <c r="I567055" s="4" t="n"/>
      <c r="J567055" s="4" t="n"/>
    </row>
    <row r="567056">
      <c r="I567056" s="4" t="n"/>
      <c r="J567056" s="4" t="n"/>
    </row>
    <row r="567057">
      <c r="I567057" s="4" t="n"/>
      <c r="J567057" s="4" t="n"/>
    </row>
    <row r="567058">
      <c r="I567058" s="4" t="n"/>
      <c r="J567058" s="4" t="n"/>
    </row>
    <row r="567059">
      <c r="I567059" s="4" t="n"/>
      <c r="J567059" s="4" t="n"/>
    </row>
    <row r="567060">
      <c r="I567060" s="4" t="n"/>
      <c r="J567060" s="4" t="n"/>
    </row>
    <row r="567061">
      <c r="I567061" s="4" t="n"/>
      <c r="J567061" s="4" t="n"/>
    </row>
    <row r="567062">
      <c r="I567062" s="4" t="n"/>
      <c r="J567062" s="4" t="n"/>
    </row>
    <row r="567063">
      <c r="I567063" s="4" t="n"/>
      <c r="J567063" s="4" t="n"/>
    </row>
    <row r="567064">
      <c r="I567064" s="4" t="n"/>
      <c r="J567064" s="4" t="n"/>
    </row>
    <row r="567065">
      <c r="I567065" s="4" t="n"/>
      <c r="J567065" s="4" t="n"/>
    </row>
    <row r="567066">
      <c r="I567066" s="4" t="n"/>
      <c r="J567066" s="4" t="n"/>
    </row>
    <row r="567067">
      <c r="I567067" s="4" t="n"/>
      <c r="J567067" s="4" t="n"/>
    </row>
    <row r="567068">
      <c r="I567068" s="4" t="n"/>
      <c r="J567068" s="4" t="n"/>
    </row>
    <row r="567069">
      <c r="I567069" s="4" t="n"/>
      <c r="J567069" s="4" t="n"/>
    </row>
    <row r="567070">
      <c r="I567070" s="4" t="n"/>
      <c r="J567070" s="4" t="n"/>
    </row>
    <row r="567071">
      <c r="I567071" s="4" t="n"/>
      <c r="J567071" s="4" t="n"/>
    </row>
    <row r="567072">
      <c r="I567072" s="4" t="n"/>
      <c r="J567072" s="4" t="n"/>
    </row>
    <row r="567073">
      <c r="I567073" s="4" t="n"/>
      <c r="J567073" s="4" t="n"/>
    </row>
    <row r="567074">
      <c r="I567074" s="4" t="n"/>
      <c r="J567074" s="4" t="n"/>
    </row>
    <row r="567075">
      <c r="I567075" s="4" t="n"/>
      <c r="J567075" s="4" t="n"/>
    </row>
    <row r="567076">
      <c r="I567076" s="4" t="n"/>
      <c r="J567076" s="4" t="n"/>
    </row>
    <row r="567077">
      <c r="I567077" s="4" t="n"/>
      <c r="J567077" s="4" t="n"/>
    </row>
    <row r="567078">
      <c r="I567078" s="4" t="n"/>
      <c r="J567078" s="4" t="n"/>
    </row>
    <row r="567079">
      <c r="I567079" s="4" t="n"/>
      <c r="J567079" s="4" t="n"/>
    </row>
    <row r="567080">
      <c r="I567080" s="4" t="n"/>
      <c r="J567080" s="4" t="n"/>
    </row>
    <row r="567081">
      <c r="I567081" s="4" t="n"/>
      <c r="J567081" s="4" t="n"/>
    </row>
    <row r="567082">
      <c r="I567082" s="4" t="n"/>
      <c r="J567082" s="4" t="n"/>
    </row>
    <row r="567083">
      <c r="I567083" s="4" t="n"/>
      <c r="J567083" s="4" t="n"/>
    </row>
    <row r="567084">
      <c r="I567084" s="4" t="n"/>
      <c r="J567084" s="4" t="n"/>
    </row>
    <row r="567085">
      <c r="I567085" s="4" t="n"/>
      <c r="J567085" s="4" t="n"/>
    </row>
    <row r="567086">
      <c r="I567086" s="4" t="n"/>
      <c r="J567086" s="4" t="n"/>
    </row>
    <row r="567087">
      <c r="I567087" s="4" t="n"/>
      <c r="J567087" s="4" t="n"/>
    </row>
    <row r="567088">
      <c r="I567088" s="4" t="n"/>
      <c r="J567088" s="4" t="n"/>
    </row>
    <row r="567089">
      <c r="I567089" s="4" t="n"/>
      <c r="J567089" s="4" t="n"/>
    </row>
    <row r="567090">
      <c r="I567090" s="4" t="n"/>
      <c r="J567090" s="4" t="n"/>
    </row>
    <row r="567091">
      <c r="I567091" s="4" t="n"/>
      <c r="J567091" s="4" t="n"/>
    </row>
    <row r="567092">
      <c r="I567092" s="4" t="n"/>
      <c r="J567092" s="4" t="n"/>
    </row>
    <row r="567093">
      <c r="I567093" s="4" t="n"/>
      <c r="J567093" s="4" t="n"/>
    </row>
    <row r="567094">
      <c r="I567094" s="4" t="n"/>
      <c r="J567094" s="4" t="n"/>
    </row>
    <row r="567095">
      <c r="I567095" s="4" t="n"/>
      <c r="J567095" s="4" t="n"/>
    </row>
    <row r="567096">
      <c r="I567096" s="4" t="n"/>
      <c r="J567096" s="4" t="n"/>
    </row>
    <row r="567097">
      <c r="I567097" s="4" t="n"/>
      <c r="J567097" s="4" t="n"/>
    </row>
    <row r="567098">
      <c r="I567098" s="4" t="n"/>
      <c r="J567098" s="4" t="n"/>
    </row>
    <row r="567099">
      <c r="I567099" s="4" t="n"/>
      <c r="J567099" s="4" t="n"/>
    </row>
    <row r="567100">
      <c r="I567100" s="4" t="n"/>
      <c r="J567100" s="4" t="n"/>
    </row>
    <row r="567101">
      <c r="I567101" s="4" t="n"/>
      <c r="J567101" s="4" t="n"/>
    </row>
    <row r="567102">
      <c r="I567102" s="4" t="n"/>
      <c r="J567102" s="4" t="n"/>
    </row>
    <row r="567103">
      <c r="I567103" s="4" t="n"/>
      <c r="J567103" s="4" t="n"/>
    </row>
    <row r="567104">
      <c r="I567104" s="4" t="n"/>
      <c r="J567104" s="4" t="n"/>
    </row>
    <row r="567105">
      <c r="I567105" s="4" t="n"/>
      <c r="J567105" s="4" t="n"/>
    </row>
    <row r="567106">
      <c r="I567106" s="4" t="n"/>
      <c r="J567106" s="4" t="n"/>
    </row>
    <row r="567107">
      <c r="I567107" s="4" t="n"/>
      <c r="J567107" s="4" t="n"/>
    </row>
    <row r="567108">
      <c r="I567108" s="4" t="n"/>
      <c r="J567108" s="4" t="n"/>
    </row>
    <row r="567109">
      <c r="I567109" s="4" t="n"/>
      <c r="J567109" s="4" t="n"/>
    </row>
    <row r="567110">
      <c r="I567110" s="4" t="n"/>
      <c r="J567110" s="4" t="n"/>
    </row>
    <row r="567111">
      <c r="I567111" s="4" t="n"/>
      <c r="J567111" s="4" t="n"/>
    </row>
    <row r="567112">
      <c r="I567112" s="4" t="n"/>
      <c r="J567112" s="4" t="n"/>
    </row>
    <row r="567113">
      <c r="I567113" s="4" t="n"/>
      <c r="J567113" s="4" t="n"/>
    </row>
    <row r="567114">
      <c r="I567114" s="4" t="n"/>
      <c r="J567114" s="4" t="n"/>
    </row>
    <row r="567115">
      <c r="I567115" s="4" t="n"/>
      <c r="J567115" s="4" t="n"/>
    </row>
    <row r="567116">
      <c r="I567116" s="4" t="n"/>
      <c r="J567116" s="4" t="n"/>
    </row>
    <row r="567117">
      <c r="I567117" s="4" t="n"/>
      <c r="J567117" s="4" t="n"/>
    </row>
    <row r="567118">
      <c r="I567118" s="4" t="n"/>
      <c r="J567118" s="4" t="n"/>
    </row>
    <row r="567119">
      <c r="I567119" s="4" t="n"/>
      <c r="J567119" s="4" t="n"/>
    </row>
    <row r="567120">
      <c r="I567120" s="4" t="n"/>
      <c r="J567120" s="4" t="n"/>
    </row>
    <row r="567121">
      <c r="I567121" s="4" t="n"/>
      <c r="J567121" s="4" t="n"/>
    </row>
    <row r="567122">
      <c r="I567122" s="4" t="n"/>
      <c r="J567122" s="4" t="n"/>
    </row>
    <row r="567123">
      <c r="I567123" s="4" t="n"/>
      <c r="J567123" s="4" t="n"/>
    </row>
    <row r="567124">
      <c r="I567124" s="4" t="n"/>
      <c r="J567124" s="4" t="n"/>
    </row>
    <row r="567125">
      <c r="I567125" s="4" t="n"/>
      <c r="J567125" s="4" t="n"/>
    </row>
    <row r="567126">
      <c r="I567126" s="4" t="n"/>
      <c r="J567126" s="4" t="n"/>
    </row>
    <row r="567127">
      <c r="I567127" s="4" t="n"/>
      <c r="J567127" s="4" t="n"/>
    </row>
    <row r="567128">
      <c r="I567128" s="4" t="n"/>
      <c r="J567128" s="4" t="n"/>
    </row>
    <row r="567129">
      <c r="I567129" s="4" t="n"/>
      <c r="J567129" s="4" t="n"/>
    </row>
    <row r="567130">
      <c r="I567130" s="4" t="n"/>
      <c r="J567130" s="4" t="n"/>
    </row>
    <row r="567131">
      <c r="I567131" s="4" t="n"/>
      <c r="J567131" s="4" t="n"/>
    </row>
    <row r="567132">
      <c r="I567132" s="4" t="n"/>
      <c r="J567132" s="4" t="n"/>
    </row>
    <row r="567133">
      <c r="I567133" s="4" t="n"/>
      <c r="J567133" s="4" t="n"/>
    </row>
    <row r="567134">
      <c r="I567134" s="4" t="n"/>
      <c r="J567134" s="4" t="n"/>
    </row>
    <row r="567135">
      <c r="I567135" s="4" t="n"/>
      <c r="J567135" s="4" t="n"/>
    </row>
    <row r="567136">
      <c r="I567136" s="4" t="n"/>
      <c r="J567136" s="4" t="n"/>
    </row>
    <row r="567137">
      <c r="I567137" s="4" t="n"/>
      <c r="J567137" s="4" t="n"/>
    </row>
    <row r="567138">
      <c r="I567138" s="4" t="n"/>
      <c r="J567138" s="4" t="n"/>
    </row>
    <row r="567139">
      <c r="I567139" s="4" t="n"/>
      <c r="J567139" s="4" t="n"/>
    </row>
    <row r="567140">
      <c r="I567140" s="4" t="n"/>
      <c r="J567140" s="4" t="n"/>
    </row>
    <row r="567141">
      <c r="I567141" s="4" t="n"/>
      <c r="J567141" s="4" t="n"/>
    </row>
    <row r="567142">
      <c r="I567142" s="4" t="n"/>
      <c r="J567142" s="4" t="n"/>
    </row>
    <row r="567143">
      <c r="I567143" s="4" t="n"/>
      <c r="J567143" s="4" t="n"/>
    </row>
    <row r="567144">
      <c r="I567144" s="4" t="n"/>
      <c r="J567144" s="4" t="n"/>
    </row>
    <row r="567145">
      <c r="I567145" s="4" t="n"/>
      <c r="J567145" s="4" t="n"/>
    </row>
    <row r="567146">
      <c r="I567146" s="4" t="n"/>
      <c r="J567146" s="4" t="n"/>
    </row>
    <row r="567147">
      <c r="I567147" s="4" t="n"/>
      <c r="J567147" s="4" t="n"/>
    </row>
    <row r="567148">
      <c r="I567148" s="4" t="n"/>
      <c r="J567148" s="4" t="n"/>
    </row>
    <row r="567149">
      <c r="I567149" s="4" t="n"/>
      <c r="J567149" s="4" t="n"/>
    </row>
    <row r="567150">
      <c r="I567150" s="4" t="n"/>
      <c r="J567150" s="4" t="n"/>
    </row>
    <row r="567151">
      <c r="I567151" s="4" t="n"/>
      <c r="J567151" s="4" t="n"/>
    </row>
    <row r="567152">
      <c r="I567152" s="4" t="n"/>
      <c r="J567152" s="4" t="n"/>
    </row>
    <row r="567153">
      <c r="I567153" s="4" t="n"/>
      <c r="J567153" s="4" t="n"/>
    </row>
    <row r="567154">
      <c r="I567154" s="4" t="n"/>
      <c r="J567154" s="4" t="n"/>
    </row>
    <row r="567155">
      <c r="I567155" s="4" t="n"/>
      <c r="J567155" s="4" t="n"/>
    </row>
    <row r="567156">
      <c r="I567156" s="4" t="n"/>
      <c r="J567156" s="4" t="n"/>
    </row>
    <row r="567157">
      <c r="I567157" s="4" t="n"/>
      <c r="J567157" s="4" t="n"/>
    </row>
    <row r="567158">
      <c r="I567158" s="4" t="n"/>
      <c r="J567158" s="4" t="n"/>
    </row>
    <row r="567159">
      <c r="I567159" s="4" t="n"/>
      <c r="J567159" s="4" t="n"/>
    </row>
    <row r="567160">
      <c r="I567160" s="4" t="n"/>
      <c r="J567160" s="4" t="n"/>
    </row>
    <row r="567161">
      <c r="I567161" s="4" t="n"/>
      <c r="J567161" s="4" t="n"/>
    </row>
    <row r="567162">
      <c r="I567162" s="4" t="n"/>
      <c r="J567162" s="4" t="n"/>
    </row>
    <row r="567163">
      <c r="I567163" s="4" t="n"/>
      <c r="J567163" s="4" t="n"/>
    </row>
    <row r="567164">
      <c r="I567164" s="4" t="n"/>
      <c r="J567164" s="4" t="n"/>
    </row>
    <row r="567165">
      <c r="I567165" s="4" t="n"/>
      <c r="J567165" s="4" t="n"/>
    </row>
    <row r="567166">
      <c r="I567166" s="4" t="n"/>
      <c r="J567166" s="4" t="n"/>
    </row>
    <row r="567167">
      <c r="I567167" s="4" t="n"/>
      <c r="J567167" s="4" t="n"/>
    </row>
    <row r="567168">
      <c r="I567168" s="4" t="n"/>
      <c r="J567168" s="4" t="n"/>
    </row>
    <row r="567169">
      <c r="I567169" s="4" t="n"/>
      <c r="J567169" s="4" t="n"/>
    </row>
    <row r="567170">
      <c r="I567170" s="4" t="n"/>
      <c r="J567170" s="4" t="n"/>
    </row>
    <row r="567171">
      <c r="I567171" s="4" t="n"/>
      <c r="J567171" s="4" t="n"/>
    </row>
    <row r="567172">
      <c r="I567172" s="4" t="n"/>
      <c r="J567172" s="4" t="n"/>
    </row>
    <row r="567173">
      <c r="I567173" s="4" t="n"/>
      <c r="J567173" s="4" t="n"/>
    </row>
    <row r="567174">
      <c r="I567174" s="4" t="n"/>
      <c r="J567174" s="4" t="n"/>
    </row>
    <row r="567175">
      <c r="I567175" s="4" t="n"/>
      <c r="J567175" s="4" t="n"/>
    </row>
    <row r="567176">
      <c r="I567176" s="4" t="n"/>
      <c r="J567176" s="4" t="n"/>
    </row>
    <row r="567177">
      <c r="I567177" s="4" t="n"/>
      <c r="J567177" s="4" t="n"/>
    </row>
    <row r="567178">
      <c r="I567178" s="4" t="n"/>
      <c r="J567178" s="4" t="n"/>
    </row>
    <row r="567179">
      <c r="I567179" s="4" t="n"/>
      <c r="J567179" s="4" t="n"/>
    </row>
    <row r="567180">
      <c r="I567180" s="4" t="n"/>
      <c r="J567180" s="4" t="n"/>
    </row>
    <row r="567181">
      <c r="I567181" s="4" t="n"/>
      <c r="J567181" s="4" t="n"/>
    </row>
    <row r="567182">
      <c r="I567182" s="4" t="n"/>
      <c r="J567182" s="4" t="n"/>
    </row>
    <row r="567183">
      <c r="I567183" s="4" t="n"/>
      <c r="J567183" s="4" t="n"/>
    </row>
    <row r="567184">
      <c r="I567184" s="4" t="n"/>
      <c r="J567184" s="4" t="n"/>
    </row>
    <row r="567185">
      <c r="I567185" s="4" t="n"/>
      <c r="J567185" s="4" t="n"/>
    </row>
    <row r="567186">
      <c r="I567186" s="4" t="n"/>
      <c r="J567186" s="4" t="n"/>
    </row>
    <row r="567187">
      <c r="I567187" s="4" t="n"/>
      <c r="J567187" s="4" t="n"/>
    </row>
    <row r="567188">
      <c r="I567188" s="4" t="n"/>
      <c r="J567188" s="4" t="n"/>
    </row>
    <row r="567189">
      <c r="I567189" s="4" t="n"/>
      <c r="J567189" s="4" t="n"/>
    </row>
    <row r="567190">
      <c r="I567190" s="4" t="n"/>
      <c r="J567190" s="4" t="n"/>
    </row>
    <row r="567191">
      <c r="I567191" s="4" t="n"/>
      <c r="J567191" s="4" t="n"/>
    </row>
    <row r="567192">
      <c r="I567192" s="4" t="n"/>
      <c r="J567192" s="4" t="n"/>
    </row>
    <row r="567193">
      <c r="I567193" s="4" t="n"/>
      <c r="J567193" s="4" t="n"/>
    </row>
    <row r="567194">
      <c r="I567194" s="4" t="n"/>
      <c r="J567194" s="4" t="n"/>
    </row>
    <row r="567195">
      <c r="I567195" s="4" t="n"/>
      <c r="J567195" s="4" t="n"/>
    </row>
    <row r="567196">
      <c r="I567196" s="4" t="n"/>
      <c r="J567196" s="4" t="n"/>
    </row>
    <row r="567197">
      <c r="I567197" s="4" t="n"/>
      <c r="J567197" s="4" t="n"/>
    </row>
    <row r="567198">
      <c r="I567198" s="4" t="n"/>
      <c r="J567198" s="4" t="n"/>
    </row>
    <row r="567199">
      <c r="I567199" s="4" t="n"/>
      <c r="J567199" s="4" t="n"/>
    </row>
    <row r="567200">
      <c r="I567200" s="4" t="n"/>
      <c r="J567200" s="4" t="n"/>
    </row>
    <row r="567201">
      <c r="I567201" s="4" t="n"/>
      <c r="J567201" s="4" t="n"/>
    </row>
    <row r="567202">
      <c r="I567202" s="4" t="n"/>
      <c r="J567202" s="4" t="n"/>
    </row>
    <row r="567203">
      <c r="I567203" s="4" t="n"/>
      <c r="J567203" s="4" t="n"/>
    </row>
    <row r="567204">
      <c r="I567204" s="4" t="n"/>
      <c r="J567204" s="4" t="n"/>
    </row>
    <row r="567205">
      <c r="I567205" s="4" t="n"/>
      <c r="J567205" s="4" t="n"/>
    </row>
    <row r="567206">
      <c r="I567206" s="4" t="n"/>
      <c r="J567206" s="4" t="n"/>
    </row>
    <row r="567207">
      <c r="I567207" s="4" t="n"/>
      <c r="J567207" s="4" t="n"/>
    </row>
    <row r="567208">
      <c r="I567208" s="4" t="n"/>
      <c r="J567208" s="4" t="n"/>
    </row>
    <row r="567209">
      <c r="I567209" s="4" t="n"/>
      <c r="J567209" s="4" t="n"/>
    </row>
    <row r="567210">
      <c r="I567210" s="4" t="n"/>
      <c r="J567210" s="4" t="n"/>
    </row>
    <row r="567211">
      <c r="I567211" s="4" t="n"/>
      <c r="J567211" s="4" t="n"/>
    </row>
    <row r="567212">
      <c r="I567212" s="4" t="n"/>
      <c r="J567212" s="4" t="n"/>
    </row>
    <row r="567213">
      <c r="I567213" s="4" t="n"/>
      <c r="J567213" s="4" t="n"/>
    </row>
    <row r="567214">
      <c r="I567214" s="4" t="n"/>
      <c r="J567214" s="4" t="n"/>
    </row>
    <row r="567215">
      <c r="I567215" s="4" t="n"/>
      <c r="J567215" s="4" t="n"/>
    </row>
    <row r="567216">
      <c r="I567216" s="4" t="n"/>
      <c r="J567216" s="4" t="n"/>
    </row>
    <row r="567217">
      <c r="I567217" s="4" t="n"/>
      <c r="J567217" s="4" t="n"/>
    </row>
    <row r="567218">
      <c r="I567218" s="4" t="n"/>
      <c r="J567218" s="4" t="n"/>
    </row>
    <row r="567219">
      <c r="I567219" s="4" t="n"/>
      <c r="J567219" s="4" t="n"/>
    </row>
    <row r="567220">
      <c r="I567220" s="4" t="n"/>
      <c r="J567220" s="4" t="n"/>
    </row>
    <row r="567221">
      <c r="I567221" s="4" t="n"/>
      <c r="J567221" s="4" t="n"/>
    </row>
    <row r="567222">
      <c r="I567222" s="4" t="n"/>
      <c r="J567222" s="4" t="n"/>
    </row>
    <row r="567223">
      <c r="I567223" s="4" t="n"/>
      <c r="J567223" s="4" t="n"/>
    </row>
    <row r="567224">
      <c r="I567224" s="4" t="n"/>
      <c r="J567224" s="4" t="n"/>
    </row>
    <row r="567225">
      <c r="I567225" s="4" t="n"/>
      <c r="J567225" s="4" t="n"/>
    </row>
    <row r="567226">
      <c r="I567226" s="4" t="n"/>
      <c r="J567226" s="4" t="n"/>
    </row>
    <row r="567227">
      <c r="I567227" s="4" t="n"/>
      <c r="J567227" s="4" t="n"/>
    </row>
    <row r="567228">
      <c r="I567228" s="4" t="n"/>
      <c r="J567228" s="4" t="n"/>
    </row>
    <row r="567229">
      <c r="I567229" s="4" t="n"/>
      <c r="J567229" s="4" t="n"/>
    </row>
    <row r="567230">
      <c r="I567230" s="4" t="n"/>
      <c r="J567230" s="4" t="n"/>
    </row>
    <row r="567231">
      <c r="I567231" s="4" t="n"/>
      <c r="J567231" s="4" t="n"/>
    </row>
    <row r="567232">
      <c r="I567232" s="4" t="n"/>
      <c r="J567232" s="4" t="n"/>
    </row>
    <row r="567233">
      <c r="I567233" s="4" t="n"/>
      <c r="J567233" s="4" t="n"/>
    </row>
    <row r="567234">
      <c r="I567234" s="4" t="n"/>
      <c r="J567234" s="4" t="n"/>
    </row>
    <row r="567235">
      <c r="I567235" s="4" t="n"/>
      <c r="J567235" s="4" t="n"/>
    </row>
    <row r="567236">
      <c r="I567236" s="4" t="n"/>
      <c r="J567236" s="4" t="n"/>
    </row>
    <row r="567237">
      <c r="I567237" s="4" t="n"/>
      <c r="J567237" s="4" t="n"/>
    </row>
    <row r="567238">
      <c r="I567238" s="4" t="n"/>
      <c r="J567238" s="4" t="n"/>
    </row>
    <row r="567239">
      <c r="I567239" s="4" t="n"/>
      <c r="J567239" s="4" t="n"/>
    </row>
    <row r="567240">
      <c r="I567240" s="4" t="n"/>
      <c r="J567240" s="4" t="n"/>
    </row>
    <row r="567241">
      <c r="I567241" s="4" t="n"/>
      <c r="J567241" s="4" t="n"/>
    </row>
    <row r="567242">
      <c r="I567242" s="4" t="n"/>
      <c r="J567242" s="4" t="n"/>
    </row>
    <row r="567243">
      <c r="I567243" s="4" t="n"/>
      <c r="J567243" s="4" t="n"/>
    </row>
    <row r="567244">
      <c r="I567244" s="4" t="n"/>
      <c r="J567244" s="4" t="n"/>
    </row>
    <row r="567245">
      <c r="I567245" s="4" t="n"/>
      <c r="J567245" s="4" t="n"/>
    </row>
    <row r="567246">
      <c r="I567246" s="4" t="n"/>
      <c r="J567246" s="4" t="n"/>
    </row>
    <row r="567247">
      <c r="I567247" s="4" t="n"/>
      <c r="J567247" s="4" t="n"/>
    </row>
    <row r="567248">
      <c r="I567248" s="4" t="n"/>
      <c r="J567248" s="4" t="n"/>
    </row>
    <row r="567249">
      <c r="I567249" s="4" t="n"/>
      <c r="J567249" s="4" t="n"/>
    </row>
    <row r="567250">
      <c r="I567250" s="4" t="n"/>
      <c r="J567250" s="4" t="n"/>
    </row>
    <row r="567251">
      <c r="I567251" s="4" t="n"/>
      <c r="J567251" s="4" t="n"/>
    </row>
    <row r="567252">
      <c r="I567252" s="4" t="n"/>
      <c r="J567252" s="4" t="n"/>
    </row>
    <row r="567253">
      <c r="I567253" s="4" t="n"/>
      <c r="J567253" s="4" t="n"/>
    </row>
    <row r="567254">
      <c r="I567254" s="4" t="n"/>
      <c r="J567254" s="4" t="n"/>
    </row>
    <row r="567255">
      <c r="I567255" s="4" t="n"/>
      <c r="J567255" s="4" t="n"/>
    </row>
    <row r="567256">
      <c r="I567256" s="4" t="n"/>
      <c r="J567256" s="4" t="n"/>
    </row>
    <row r="567257">
      <c r="I567257" s="4" t="n"/>
      <c r="J567257" s="4" t="n"/>
    </row>
    <row r="567258">
      <c r="I567258" s="4" t="n"/>
      <c r="J567258" s="4" t="n"/>
    </row>
    <row r="567259">
      <c r="I567259" s="4" t="n"/>
      <c r="J567259" s="4" t="n"/>
    </row>
    <row r="567260">
      <c r="I567260" s="4" t="n"/>
      <c r="J567260" s="4" t="n"/>
    </row>
    <row r="567261">
      <c r="I567261" s="4" t="n"/>
      <c r="J567261" s="4" t="n"/>
    </row>
    <row r="567262">
      <c r="I567262" s="4" t="n"/>
      <c r="J567262" s="4" t="n"/>
    </row>
    <row r="567263">
      <c r="I567263" s="4" t="n"/>
      <c r="J567263" s="4" t="n"/>
    </row>
    <row r="567264">
      <c r="I567264" s="4" t="n"/>
      <c r="J567264" s="4" t="n"/>
    </row>
    <row r="567265">
      <c r="I567265" s="4" t="n"/>
      <c r="J567265" s="4" t="n"/>
    </row>
    <row r="567266">
      <c r="I567266" s="4" t="n"/>
      <c r="J567266" s="4" t="n"/>
    </row>
    <row r="567267">
      <c r="I567267" s="4" t="n"/>
      <c r="J567267" s="4" t="n"/>
    </row>
    <row r="567268">
      <c r="I567268" s="4" t="n"/>
      <c r="J567268" s="4" t="n"/>
    </row>
    <row r="567269">
      <c r="I567269" s="4" t="n"/>
      <c r="J567269" s="4" t="n"/>
    </row>
    <row r="567270">
      <c r="I567270" s="4" t="n"/>
      <c r="J567270" s="4" t="n"/>
    </row>
    <row r="567271">
      <c r="I567271" s="4" t="n"/>
      <c r="J567271" s="4" t="n"/>
    </row>
    <row r="567272">
      <c r="I567272" s="4" t="n"/>
      <c r="J567272" s="4" t="n"/>
    </row>
    <row r="567273">
      <c r="I567273" s="4" t="n"/>
      <c r="J567273" s="4" t="n"/>
    </row>
    <row r="567274">
      <c r="I567274" s="4" t="n"/>
      <c r="J567274" s="4" t="n"/>
    </row>
    <row r="567275">
      <c r="I567275" s="4" t="n"/>
      <c r="J567275" s="4" t="n"/>
    </row>
    <row r="567276">
      <c r="I567276" s="4" t="n"/>
      <c r="J567276" s="4" t="n"/>
    </row>
    <row r="567277">
      <c r="I567277" s="4" t="n"/>
      <c r="J567277" s="4" t="n"/>
    </row>
    <row r="567278">
      <c r="I567278" s="4" t="n"/>
      <c r="J567278" s="4" t="n"/>
    </row>
    <row r="567279">
      <c r="I567279" s="4" t="n"/>
      <c r="J567279" s="4" t="n"/>
    </row>
    <row r="567280">
      <c r="I567280" s="4" t="n"/>
      <c r="J567280" s="4" t="n"/>
    </row>
    <row r="567281">
      <c r="I567281" s="4" t="n"/>
      <c r="J567281" s="4" t="n"/>
    </row>
    <row r="567282">
      <c r="I567282" s="4" t="n"/>
      <c r="J567282" s="4" t="n"/>
    </row>
    <row r="567283">
      <c r="I567283" s="4" t="n"/>
      <c r="J567283" s="4" t="n"/>
    </row>
    <row r="567284">
      <c r="I567284" s="4" t="n"/>
      <c r="J567284" s="4" t="n"/>
    </row>
    <row r="567285">
      <c r="I567285" s="4" t="n"/>
      <c r="J567285" s="4" t="n"/>
    </row>
    <row r="567286">
      <c r="I567286" s="4" t="n"/>
      <c r="J567286" s="4" t="n"/>
    </row>
    <row r="567287">
      <c r="I567287" s="4" t="n"/>
      <c r="J567287" s="4" t="n"/>
    </row>
    <row r="567288">
      <c r="I567288" s="4" t="n"/>
      <c r="J567288" s="4" t="n"/>
    </row>
    <row r="567289">
      <c r="I567289" s="4" t="n"/>
      <c r="J567289" s="4" t="n"/>
    </row>
    <row r="567290">
      <c r="I567290" s="4" t="n"/>
      <c r="J567290" s="4" t="n"/>
    </row>
    <row r="567291">
      <c r="I567291" s="4" t="n"/>
      <c r="J567291" s="4" t="n"/>
    </row>
    <row r="567292">
      <c r="I567292" s="4" t="n"/>
      <c r="J567292" s="4" t="n"/>
    </row>
    <row r="567293">
      <c r="I567293" s="4" t="n"/>
      <c r="J567293" s="4" t="n"/>
    </row>
    <row r="567294">
      <c r="I567294" s="4" t="n"/>
      <c r="J567294" s="4" t="n"/>
    </row>
    <row r="567295">
      <c r="I567295" s="4" t="n"/>
      <c r="J567295" s="4" t="n"/>
    </row>
    <row r="567296">
      <c r="I567296" s="4" t="n"/>
      <c r="J567296" s="4" t="n"/>
    </row>
    <row r="567297">
      <c r="I567297" s="4" t="n"/>
      <c r="J567297" s="4" t="n"/>
    </row>
    <row r="567298">
      <c r="I567298" s="4" t="n"/>
      <c r="J567298" s="4" t="n"/>
    </row>
    <row r="567299">
      <c r="I567299" s="4" t="n"/>
      <c r="J567299" s="4" t="n"/>
    </row>
    <row r="567300">
      <c r="I567300" s="4" t="n"/>
      <c r="J567300" s="4" t="n"/>
    </row>
    <row r="567301">
      <c r="I567301" s="4" t="n"/>
      <c r="J567301" s="4" t="n"/>
    </row>
    <row r="567302">
      <c r="I567302" s="4" t="n"/>
      <c r="J567302" s="4" t="n"/>
    </row>
    <row r="567303">
      <c r="I567303" s="4" t="n"/>
      <c r="J567303" s="4" t="n"/>
    </row>
    <row r="567304">
      <c r="I567304" s="4" t="n"/>
      <c r="J567304" s="4" t="n"/>
    </row>
    <row r="567305">
      <c r="I567305" s="4" t="n"/>
      <c r="J567305" s="4" t="n"/>
    </row>
    <row r="567306">
      <c r="I567306" s="4" t="n"/>
      <c r="J567306" s="4" t="n"/>
    </row>
    <row r="567307">
      <c r="I567307" s="4" t="n"/>
      <c r="J567307" s="4" t="n"/>
    </row>
    <row r="567308">
      <c r="I567308" s="4" t="n"/>
      <c r="J567308" s="4" t="n"/>
    </row>
    <row r="567309">
      <c r="I567309" s="4" t="n"/>
      <c r="J567309" s="4" t="n"/>
    </row>
    <row r="567310">
      <c r="I567310" s="4" t="n"/>
      <c r="J567310" s="4" t="n"/>
    </row>
    <row r="567311">
      <c r="I567311" s="4" t="n"/>
      <c r="J567311" s="4" t="n"/>
    </row>
    <row r="567312">
      <c r="I567312" s="4" t="n"/>
      <c r="J567312" s="4" t="n"/>
    </row>
    <row r="567313">
      <c r="I567313" s="4" t="n"/>
      <c r="J567313" s="4" t="n"/>
    </row>
    <row r="567314">
      <c r="I567314" s="4" t="n"/>
      <c r="J567314" s="4" t="n"/>
    </row>
    <row r="567315">
      <c r="I567315" s="4" t="n"/>
      <c r="J567315" s="4" t="n"/>
    </row>
    <row r="567316">
      <c r="I567316" s="4" t="n"/>
      <c r="J567316" s="4" t="n"/>
    </row>
    <row r="567317">
      <c r="I567317" s="4" t="n"/>
      <c r="J567317" s="4" t="n"/>
    </row>
    <row r="567318">
      <c r="I567318" s="4" t="n"/>
      <c r="J567318" s="4" t="n"/>
    </row>
    <row r="567319">
      <c r="I567319" s="4" t="n"/>
      <c r="J567319" s="4" t="n"/>
    </row>
    <row r="567320">
      <c r="I567320" s="4" t="n"/>
      <c r="J567320" s="4" t="n"/>
    </row>
    <row r="567321">
      <c r="I567321" s="4" t="n"/>
      <c r="J567321" s="4" t="n"/>
    </row>
    <row r="567322">
      <c r="I567322" s="4" t="n"/>
      <c r="J567322" s="4" t="n"/>
    </row>
    <row r="567323">
      <c r="I567323" s="4" t="n"/>
      <c r="J567323" s="4" t="n"/>
    </row>
    <row r="567324">
      <c r="I567324" s="4" t="n"/>
      <c r="J567324" s="4" t="n"/>
    </row>
    <row r="567325">
      <c r="I567325" s="4" t="n"/>
      <c r="J567325" s="4" t="n"/>
    </row>
    <row r="567326">
      <c r="I567326" s="4" t="n"/>
      <c r="J567326" s="4" t="n"/>
    </row>
    <row r="567327">
      <c r="I567327" s="4" t="n"/>
      <c r="J567327" s="4" t="n"/>
    </row>
    <row r="567328">
      <c r="I567328" s="4" t="n"/>
      <c r="J567328" s="4" t="n"/>
    </row>
    <row r="567329">
      <c r="I567329" s="4" t="n"/>
      <c r="J567329" s="4" t="n"/>
    </row>
    <row r="567330">
      <c r="I567330" s="4" t="n"/>
      <c r="J567330" s="4" t="n"/>
    </row>
    <row r="567331">
      <c r="I567331" s="4" t="n"/>
      <c r="J567331" s="4" t="n"/>
    </row>
    <row r="567332">
      <c r="I567332" s="4" t="n"/>
      <c r="J567332" s="4" t="n"/>
    </row>
    <row r="567333">
      <c r="I567333" s="4" t="n"/>
      <c r="J567333" s="4" t="n"/>
    </row>
    <row r="567334">
      <c r="I567334" s="4" t="n"/>
      <c r="J567334" s="4" t="n"/>
    </row>
    <row r="567335">
      <c r="I567335" s="4" t="n"/>
      <c r="J567335" s="4" t="n"/>
    </row>
    <row r="567336">
      <c r="I567336" s="4" t="n"/>
      <c r="J567336" s="4" t="n"/>
    </row>
    <row r="567337">
      <c r="I567337" s="4" t="n"/>
      <c r="J567337" s="4" t="n"/>
    </row>
    <row r="567338">
      <c r="I567338" s="4" t="n"/>
      <c r="J567338" s="4" t="n"/>
    </row>
    <row r="567339">
      <c r="I567339" s="4" t="n"/>
      <c r="J567339" s="4" t="n"/>
    </row>
    <row r="567340">
      <c r="I567340" s="4" t="n"/>
      <c r="J567340" s="4" t="n"/>
    </row>
    <row r="567341">
      <c r="I567341" s="4" t="n"/>
      <c r="J567341" s="4" t="n"/>
    </row>
    <row r="567342">
      <c r="I567342" s="4" t="n"/>
      <c r="J567342" s="4" t="n"/>
    </row>
    <row r="567343">
      <c r="I567343" s="4" t="n"/>
      <c r="J567343" s="4" t="n"/>
    </row>
    <row r="567344">
      <c r="I567344" s="4" t="n"/>
      <c r="J567344" s="4" t="n"/>
    </row>
    <row r="567345">
      <c r="I567345" s="4" t="n"/>
      <c r="J567345" s="4" t="n"/>
    </row>
    <row r="567346">
      <c r="I567346" s="4" t="n"/>
      <c r="J567346" s="4" t="n"/>
    </row>
    <row r="567347">
      <c r="I567347" s="4" t="n"/>
      <c r="J567347" s="4" t="n"/>
    </row>
    <row r="567348">
      <c r="I567348" s="4" t="n"/>
      <c r="J567348" s="4" t="n"/>
    </row>
    <row r="567349">
      <c r="I567349" s="4" t="n"/>
      <c r="J567349" s="4" t="n"/>
    </row>
    <row r="567350">
      <c r="I567350" s="4" t="n"/>
      <c r="J567350" s="4" t="n"/>
    </row>
    <row r="567351">
      <c r="I567351" s="4" t="n"/>
      <c r="J567351" s="4" t="n"/>
    </row>
    <row r="567352">
      <c r="I567352" s="4" t="n"/>
      <c r="J567352" s="4" t="n"/>
    </row>
    <row r="567353">
      <c r="I567353" s="4" t="n"/>
      <c r="J567353" s="4" t="n"/>
    </row>
    <row r="567354">
      <c r="I567354" s="4" t="n"/>
      <c r="J567354" s="4" t="n"/>
    </row>
    <row r="567355">
      <c r="I567355" s="4" t="n"/>
      <c r="J567355" s="4" t="n"/>
    </row>
    <row r="567356">
      <c r="I567356" s="4" t="n"/>
      <c r="J567356" s="4" t="n"/>
    </row>
    <row r="567357">
      <c r="I567357" s="4" t="n"/>
      <c r="J567357" s="4" t="n"/>
    </row>
    <row r="567358">
      <c r="I567358" s="4" t="n"/>
      <c r="J567358" s="4" t="n"/>
    </row>
    <row r="567359">
      <c r="I567359" s="4" t="n"/>
      <c r="J567359" s="4" t="n"/>
    </row>
    <row r="567360">
      <c r="I567360" s="4" t="n"/>
      <c r="J567360" s="4" t="n"/>
    </row>
    <row r="567361">
      <c r="I567361" s="4" t="n"/>
      <c r="J567361" s="4" t="n"/>
    </row>
    <row r="567362">
      <c r="I567362" s="4" t="n"/>
      <c r="J567362" s="4" t="n"/>
    </row>
    <row r="567363">
      <c r="I567363" s="4" t="n"/>
      <c r="J567363" s="4" t="n"/>
    </row>
    <row r="567364">
      <c r="I567364" s="4" t="n"/>
      <c r="J567364" s="4" t="n"/>
    </row>
    <row r="567365">
      <c r="I567365" s="4" t="n"/>
      <c r="J567365" s="4" t="n"/>
    </row>
    <row r="567366">
      <c r="I567366" s="4" t="n"/>
      <c r="J567366" s="4" t="n"/>
    </row>
    <row r="567367">
      <c r="I567367" s="4" t="n"/>
      <c r="J567367" s="4" t="n"/>
    </row>
    <row r="567368">
      <c r="I567368" s="4" t="n"/>
      <c r="J567368" s="4" t="n"/>
    </row>
    <row r="567369">
      <c r="I567369" s="4" t="n"/>
      <c r="J567369" s="4" t="n"/>
    </row>
    <row r="567370">
      <c r="I567370" s="4" t="n"/>
      <c r="J567370" s="4" t="n"/>
    </row>
    <row r="567371">
      <c r="I567371" s="4" t="n"/>
      <c r="J567371" s="4" t="n"/>
    </row>
    <row r="567372">
      <c r="I567372" s="4" t="n"/>
      <c r="J567372" s="4" t="n"/>
    </row>
    <row r="567373">
      <c r="I567373" s="4" t="n"/>
      <c r="J567373" s="4" t="n"/>
    </row>
    <row r="567374">
      <c r="I567374" s="4" t="n"/>
      <c r="J567374" s="4" t="n"/>
    </row>
    <row r="567375">
      <c r="I567375" s="4" t="n"/>
      <c r="J567375" s="4" t="n"/>
    </row>
    <row r="567376">
      <c r="I567376" s="4" t="n"/>
      <c r="J567376" s="4" t="n"/>
    </row>
    <row r="567377">
      <c r="I567377" s="4" t="n"/>
      <c r="J567377" s="4" t="n"/>
    </row>
    <row r="567378">
      <c r="I567378" s="4" t="n"/>
      <c r="J567378" s="4" t="n"/>
    </row>
    <row r="567379">
      <c r="I567379" s="4" t="n"/>
      <c r="J567379" s="4" t="n"/>
    </row>
    <row r="567380">
      <c r="I567380" s="4" t="n"/>
      <c r="J567380" s="4" t="n"/>
    </row>
    <row r="567381">
      <c r="I567381" s="4" t="n"/>
      <c r="J567381" s="4" t="n"/>
    </row>
    <row r="567382">
      <c r="I567382" s="4" t="n"/>
      <c r="J567382" s="4" t="n"/>
    </row>
    <row r="567383">
      <c r="I567383" s="4" t="n"/>
      <c r="J567383" s="4" t="n"/>
    </row>
    <row r="567384">
      <c r="I567384" s="4" t="n"/>
      <c r="J567384" s="4" t="n"/>
    </row>
    <row r="567385">
      <c r="I567385" s="4" t="n"/>
      <c r="J567385" s="4" t="n"/>
    </row>
    <row r="567386">
      <c r="I567386" s="4" t="n"/>
      <c r="J567386" s="4" t="n"/>
    </row>
    <row r="567387">
      <c r="I567387" s="4" t="n"/>
      <c r="J567387" s="4" t="n"/>
    </row>
    <row r="567388">
      <c r="I567388" s="4" t="n"/>
      <c r="J567388" s="4" t="n"/>
    </row>
    <row r="567389">
      <c r="I567389" s="4" t="n"/>
      <c r="J567389" s="4" t="n"/>
    </row>
    <row r="567390">
      <c r="I567390" s="4" t="n"/>
      <c r="J567390" s="4" t="n"/>
    </row>
    <row r="567391">
      <c r="I567391" s="4" t="n"/>
      <c r="J567391" s="4" t="n"/>
    </row>
    <row r="567392">
      <c r="I567392" s="4" t="n"/>
      <c r="J567392" s="4" t="n"/>
    </row>
    <row r="567393">
      <c r="I567393" s="4" t="n"/>
      <c r="J567393" s="4" t="n"/>
    </row>
    <row r="567394">
      <c r="I567394" s="4" t="n"/>
      <c r="J567394" s="4" t="n"/>
    </row>
    <row r="567395">
      <c r="I567395" s="4" t="n"/>
      <c r="J567395" s="4" t="n"/>
    </row>
    <row r="567396">
      <c r="I567396" s="4" t="n"/>
      <c r="J567396" s="4" t="n"/>
    </row>
    <row r="567397">
      <c r="I567397" s="4" t="n"/>
      <c r="J567397" s="4" t="n"/>
    </row>
    <row r="567398">
      <c r="I567398" s="4" t="n"/>
      <c r="J567398" s="4" t="n"/>
    </row>
    <row r="567399">
      <c r="I567399" s="4" t="n"/>
      <c r="J567399" s="4" t="n"/>
    </row>
    <row r="567400">
      <c r="I567400" s="4" t="n"/>
      <c r="J567400" s="4" t="n"/>
    </row>
    <row r="567401">
      <c r="I567401" s="4" t="n"/>
      <c r="J567401" s="4" t="n"/>
    </row>
    <row r="567402">
      <c r="I567402" s="4" t="n"/>
      <c r="J567402" s="4" t="n"/>
    </row>
    <row r="567403">
      <c r="I567403" s="4" t="n"/>
      <c r="J567403" s="4" t="n"/>
    </row>
    <row r="567404">
      <c r="I567404" s="4" t="n"/>
      <c r="J567404" s="4" t="n"/>
    </row>
    <row r="567405">
      <c r="I567405" s="4" t="n"/>
      <c r="J567405" s="4" t="n"/>
    </row>
    <row r="567406">
      <c r="I567406" s="4" t="n"/>
      <c r="J567406" s="4" t="n"/>
    </row>
    <row r="567407">
      <c r="I567407" s="4" t="n"/>
      <c r="J567407" s="4" t="n"/>
    </row>
    <row r="567408">
      <c r="I567408" s="4" t="n"/>
      <c r="J567408" s="4" t="n"/>
    </row>
    <row r="567409">
      <c r="I567409" s="4" t="n"/>
      <c r="J567409" s="4" t="n"/>
    </row>
    <row r="567410">
      <c r="I567410" s="4" t="n"/>
      <c r="J567410" s="4" t="n"/>
    </row>
    <row r="567411">
      <c r="I567411" s="4" t="n"/>
      <c r="J567411" s="4" t="n"/>
    </row>
    <row r="567412">
      <c r="I567412" s="4" t="n"/>
      <c r="J567412" s="4" t="n"/>
    </row>
    <row r="567413">
      <c r="I567413" s="4" t="n"/>
      <c r="J567413" s="4" t="n"/>
    </row>
    <row r="567414">
      <c r="I567414" s="4" t="n"/>
      <c r="J567414" s="4" t="n"/>
    </row>
    <row r="567415">
      <c r="I567415" s="4" t="n"/>
      <c r="J567415" s="4" t="n"/>
    </row>
    <row r="567416">
      <c r="I567416" s="4" t="n"/>
      <c r="J567416" s="4" t="n"/>
    </row>
    <row r="567417">
      <c r="I567417" s="4" t="n"/>
      <c r="J567417" s="4" t="n"/>
    </row>
    <row r="567418">
      <c r="I567418" s="4" t="n"/>
      <c r="J567418" s="4" t="n"/>
    </row>
    <row r="567419">
      <c r="I567419" s="4" t="n"/>
      <c r="J567419" s="4" t="n"/>
    </row>
    <row r="567420">
      <c r="I567420" s="4" t="n"/>
      <c r="J567420" s="4" t="n"/>
    </row>
    <row r="567421">
      <c r="I567421" s="4" t="n"/>
      <c r="J567421" s="4" t="n"/>
    </row>
    <row r="567422">
      <c r="I567422" s="4" t="n"/>
      <c r="J567422" s="4" t="n"/>
    </row>
    <row r="567423">
      <c r="I567423" s="4" t="n"/>
      <c r="J567423" s="4" t="n"/>
    </row>
    <row r="567424">
      <c r="I567424" s="4" t="n"/>
      <c r="J567424" s="4" t="n"/>
    </row>
    <row r="567425">
      <c r="I567425" s="4" t="n"/>
      <c r="J567425" s="4" t="n"/>
    </row>
    <row r="567426">
      <c r="I567426" s="4" t="n"/>
      <c r="J567426" s="4" t="n"/>
    </row>
    <row r="567427">
      <c r="I567427" s="4" t="n"/>
      <c r="J567427" s="4" t="n"/>
    </row>
    <row r="567428">
      <c r="I567428" s="4" t="n"/>
      <c r="J567428" s="4" t="n"/>
    </row>
    <row r="567429">
      <c r="I567429" s="4" t="n"/>
      <c r="J567429" s="4" t="n"/>
    </row>
    <row r="567430">
      <c r="I567430" s="4" t="n"/>
      <c r="J567430" s="4" t="n"/>
    </row>
    <row r="567431">
      <c r="I567431" s="4" t="n"/>
      <c r="J567431" s="4" t="n"/>
    </row>
    <row r="567432">
      <c r="I567432" s="4" t="n"/>
      <c r="J567432" s="4" t="n"/>
    </row>
    <row r="567433">
      <c r="I567433" s="4" t="n"/>
      <c r="J567433" s="4" t="n"/>
    </row>
    <row r="567434">
      <c r="I567434" s="4" t="n"/>
      <c r="J567434" s="4" t="n"/>
    </row>
    <row r="567435">
      <c r="I567435" s="4" t="n"/>
      <c r="J567435" s="4" t="n"/>
    </row>
    <row r="567436">
      <c r="I567436" s="4" t="n"/>
      <c r="J567436" s="4" t="n"/>
    </row>
    <row r="567437">
      <c r="I567437" s="4" t="n"/>
      <c r="J567437" s="4" t="n"/>
    </row>
    <row r="567438">
      <c r="I567438" s="4" t="n"/>
      <c r="J567438" s="4" t="n"/>
    </row>
    <row r="567439">
      <c r="I567439" s="4" t="n"/>
      <c r="J567439" s="4" t="n"/>
    </row>
    <row r="567440">
      <c r="I567440" s="4" t="n"/>
      <c r="J567440" s="4" t="n"/>
    </row>
    <row r="567441">
      <c r="I567441" s="4" t="n"/>
      <c r="J567441" s="4" t="n"/>
    </row>
    <row r="567442">
      <c r="I567442" s="4" t="n"/>
      <c r="J567442" s="4" t="n"/>
    </row>
    <row r="567443">
      <c r="I567443" s="4" t="n"/>
      <c r="J567443" s="4" t="n"/>
    </row>
    <row r="567444">
      <c r="I567444" s="4" t="n"/>
      <c r="J567444" s="4" t="n"/>
    </row>
    <row r="567445">
      <c r="I567445" s="4" t="n"/>
      <c r="J567445" s="4" t="n"/>
    </row>
    <row r="567446">
      <c r="I567446" s="4" t="n"/>
      <c r="J567446" s="4" t="n"/>
    </row>
    <row r="567447">
      <c r="I567447" s="4" t="n"/>
      <c r="J567447" s="4" t="n"/>
    </row>
    <row r="567448">
      <c r="I567448" s="4" t="n"/>
      <c r="J567448" s="4" t="n"/>
    </row>
    <row r="567449">
      <c r="I567449" s="4" t="n"/>
      <c r="J567449" s="4" t="n"/>
    </row>
    <row r="567450">
      <c r="I567450" s="4" t="n"/>
      <c r="J567450" s="4" t="n"/>
    </row>
    <row r="567451">
      <c r="I567451" s="4" t="n"/>
      <c r="J567451" s="4" t="n"/>
    </row>
    <row r="567452">
      <c r="I567452" s="4" t="n"/>
      <c r="J567452" s="4" t="n"/>
    </row>
    <row r="567453">
      <c r="I567453" s="4" t="n"/>
      <c r="J567453" s="4" t="n"/>
    </row>
    <row r="567454">
      <c r="I567454" s="4" t="n"/>
      <c r="J567454" s="4" t="n"/>
    </row>
    <row r="567455">
      <c r="I567455" s="4" t="n"/>
      <c r="J567455" s="4" t="n"/>
    </row>
    <row r="567456">
      <c r="I567456" s="4" t="n"/>
      <c r="J567456" s="4" t="n"/>
    </row>
    <row r="567457">
      <c r="I567457" s="4" t="n"/>
      <c r="J567457" s="4" t="n"/>
    </row>
    <row r="567458">
      <c r="I567458" s="4" t="n"/>
      <c r="J567458" s="4" t="n"/>
    </row>
    <row r="567459">
      <c r="I567459" s="4" t="n"/>
      <c r="J567459" s="4" t="n"/>
    </row>
    <row r="567460">
      <c r="I567460" s="4" t="n"/>
      <c r="J567460" s="4" t="n"/>
    </row>
    <row r="567461">
      <c r="I567461" s="4" t="n"/>
      <c r="J567461" s="4" t="n"/>
    </row>
    <row r="567462">
      <c r="I567462" s="4" t="n"/>
      <c r="J567462" s="4" t="n"/>
    </row>
    <row r="567463">
      <c r="I567463" s="4" t="n"/>
      <c r="J567463" s="4" t="n"/>
    </row>
    <row r="567464">
      <c r="I567464" s="4" t="n"/>
      <c r="J567464" s="4" t="n"/>
    </row>
    <row r="567465">
      <c r="I567465" s="4" t="n"/>
      <c r="J567465" s="4" t="n"/>
    </row>
    <row r="567466">
      <c r="I567466" s="4" t="n"/>
      <c r="J567466" s="4" t="n"/>
    </row>
    <row r="567467">
      <c r="I567467" s="4" t="n"/>
      <c r="J567467" s="4" t="n"/>
    </row>
    <row r="567468">
      <c r="I567468" s="4" t="n"/>
      <c r="J567468" s="4" t="n"/>
    </row>
    <row r="567469">
      <c r="I567469" s="4" t="n"/>
      <c r="J567469" s="4" t="n"/>
    </row>
    <row r="567470">
      <c r="I567470" s="4" t="n"/>
      <c r="J567470" s="4" t="n"/>
    </row>
    <row r="567471">
      <c r="I567471" s="4" t="n"/>
      <c r="J567471" s="4" t="n"/>
    </row>
    <row r="567472">
      <c r="I567472" s="4" t="n"/>
      <c r="J567472" s="4" t="n"/>
    </row>
    <row r="567473">
      <c r="I567473" s="4" t="n"/>
      <c r="J567473" s="4" t="n"/>
    </row>
    <row r="567474">
      <c r="I567474" s="4" t="n"/>
      <c r="J567474" s="4" t="n"/>
    </row>
    <row r="567475">
      <c r="I567475" s="4" t="n"/>
      <c r="J567475" s="4" t="n"/>
    </row>
    <row r="567476">
      <c r="I567476" s="4" t="n"/>
      <c r="J567476" s="4" t="n"/>
    </row>
    <row r="567477">
      <c r="I567477" s="4" t="n"/>
      <c r="J567477" s="4" t="n"/>
    </row>
    <row r="567478">
      <c r="I567478" s="4" t="n"/>
      <c r="J567478" s="4" t="n"/>
    </row>
    <row r="567479">
      <c r="I567479" s="4" t="n"/>
      <c r="J567479" s="4" t="n"/>
    </row>
    <row r="567480">
      <c r="I567480" s="4" t="n"/>
      <c r="J567480" s="4" t="n"/>
    </row>
    <row r="567481">
      <c r="I567481" s="4" t="n"/>
      <c r="J567481" s="4" t="n"/>
    </row>
    <row r="567482">
      <c r="I567482" s="4" t="n"/>
      <c r="J567482" s="4" t="n"/>
    </row>
    <row r="567483">
      <c r="I567483" s="4" t="n"/>
      <c r="J567483" s="4" t="n"/>
    </row>
    <row r="567484">
      <c r="I567484" s="4" t="n"/>
      <c r="J567484" s="4" t="n"/>
    </row>
    <row r="567485">
      <c r="I567485" s="4" t="n"/>
      <c r="J567485" s="4" t="n"/>
    </row>
    <row r="567486">
      <c r="I567486" s="4" t="n"/>
      <c r="J567486" s="4" t="n"/>
    </row>
    <row r="567487">
      <c r="I567487" s="4" t="n"/>
      <c r="J567487" s="4" t="n"/>
    </row>
    <row r="567488">
      <c r="I567488" s="4" t="n"/>
      <c r="J567488" s="4" t="n"/>
    </row>
    <row r="567489">
      <c r="I567489" s="4" t="n"/>
      <c r="J567489" s="4" t="n"/>
    </row>
    <row r="567490">
      <c r="I567490" s="4" t="n"/>
      <c r="J567490" s="4" t="n"/>
    </row>
    <row r="567491">
      <c r="I567491" s="4" t="n"/>
      <c r="J567491" s="4" t="n"/>
    </row>
    <row r="567492">
      <c r="I567492" s="4" t="n"/>
      <c r="J567492" s="4" t="n"/>
    </row>
    <row r="567493">
      <c r="I567493" s="4" t="n"/>
      <c r="J567493" s="4" t="n"/>
    </row>
    <row r="567494">
      <c r="I567494" s="4" t="n"/>
      <c r="J567494" s="4" t="n"/>
    </row>
    <row r="567495">
      <c r="I567495" s="4" t="n"/>
      <c r="J567495" s="4" t="n"/>
    </row>
    <row r="567496">
      <c r="I567496" s="4" t="n"/>
      <c r="J567496" s="4" t="n"/>
    </row>
    <row r="567497">
      <c r="I567497" s="4" t="n"/>
      <c r="J567497" s="4" t="n"/>
    </row>
    <row r="567498">
      <c r="I567498" s="4" t="n"/>
      <c r="J567498" s="4" t="n"/>
    </row>
    <row r="567499">
      <c r="I567499" s="4" t="n"/>
      <c r="J567499" s="4" t="n"/>
    </row>
    <row r="567500">
      <c r="I567500" s="4" t="n"/>
      <c r="J567500" s="4" t="n"/>
    </row>
    <row r="567501">
      <c r="I567501" s="4" t="n"/>
      <c r="J567501" s="4" t="n"/>
    </row>
    <row r="567502">
      <c r="I567502" s="4" t="n"/>
      <c r="J567502" s="4" t="n"/>
    </row>
    <row r="567503">
      <c r="I567503" s="4" t="n"/>
      <c r="J567503" s="4" t="n"/>
    </row>
    <row r="567504">
      <c r="I567504" s="4" t="n"/>
      <c r="J567504" s="4" t="n"/>
    </row>
    <row r="567505">
      <c r="I567505" s="4" t="n"/>
      <c r="J567505" s="4" t="n"/>
    </row>
    <row r="567506">
      <c r="I567506" s="4" t="n"/>
      <c r="J567506" s="4" t="n"/>
    </row>
    <row r="567507">
      <c r="I567507" s="4" t="n"/>
      <c r="J567507" s="4" t="n"/>
    </row>
    <row r="567508">
      <c r="I567508" s="4" t="n"/>
      <c r="J567508" s="4" t="n"/>
    </row>
    <row r="567509">
      <c r="I567509" s="4" t="n"/>
      <c r="J567509" s="4" t="n"/>
    </row>
    <row r="567510">
      <c r="I567510" s="4" t="n"/>
      <c r="J567510" s="4" t="n"/>
    </row>
    <row r="567511">
      <c r="I567511" s="4" t="n"/>
      <c r="J567511" s="4" t="n"/>
    </row>
    <row r="567512">
      <c r="I567512" s="4" t="n"/>
      <c r="J567512" s="4" t="n"/>
    </row>
    <row r="567513">
      <c r="I567513" s="4" t="n"/>
      <c r="J567513" s="4" t="n"/>
    </row>
    <row r="567514">
      <c r="I567514" s="4" t="n"/>
      <c r="J567514" s="4" t="n"/>
    </row>
    <row r="567515">
      <c r="I567515" s="4" t="n"/>
      <c r="J567515" s="4" t="n"/>
    </row>
    <row r="567516">
      <c r="I567516" s="4" t="n"/>
      <c r="J567516" s="4" t="n"/>
    </row>
    <row r="567517">
      <c r="I567517" s="4" t="n"/>
      <c r="J567517" s="4" t="n"/>
    </row>
    <row r="567518">
      <c r="I567518" s="4" t="n"/>
      <c r="J567518" s="4" t="n"/>
    </row>
    <row r="567519">
      <c r="I567519" s="4" t="n"/>
      <c r="J567519" s="4" t="n"/>
    </row>
    <row r="567520">
      <c r="I567520" s="4" t="n"/>
      <c r="J567520" s="4" t="n"/>
    </row>
    <row r="567521">
      <c r="I567521" s="4" t="n"/>
      <c r="J567521" s="4" t="n"/>
    </row>
    <row r="567522">
      <c r="I567522" s="4" t="n"/>
      <c r="J567522" s="4" t="n"/>
    </row>
    <row r="567523">
      <c r="I567523" s="4" t="n"/>
      <c r="J567523" s="4" t="n"/>
    </row>
    <row r="567524">
      <c r="I567524" s="4" t="n"/>
      <c r="J567524" s="4" t="n"/>
    </row>
    <row r="567525">
      <c r="I567525" s="4" t="n"/>
      <c r="J567525" s="4" t="n"/>
    </row>
    <row r="567526">
      <c r="I567526" s="4" t="n"/>
      <c r="J567526" s="4" t="n"/>
    </row>
    <row r="567527">
      <c r="I567527" s="4" t="n"/>
      <c r="J567527" s="4" t="n"/>
    </row>
    <row r="567528">
      <c r="I567528" s="4" t="n"/>
      <c r="J567528" s="4" t="n"/>
    </row>
    <row r="567529">
      <c r="I567529" s="4" t="n"/>
      <c r="J567529" s="4" t="n"/>
    </row>
    <row r="567530">
      <c r="I567530" s="4" t="n"/>
      <c r="J567530" s="4" t="n"/>
    </row>
    <row r="567531">
      <c r="I567531" s="4" t="n"/>
      <c r="J567531" s="4" t="n"/>
    </row>
    <row r="567532">
      <c r="I567532" s="4" t="n"/>
      <c r="J567532" s="4" t="n"/>
    </row>
    <row r="567533">
      <c r="I567533" s="4" t="n"/>
      <c r="J567533" s="4" t="n"/>
    </row>
    <row r="567534">
      <c r="I567534" s="4" t="n"/>
      <c r="J567534" s="4" t="n"/>
    </row>
    <row r="567535">
      <c r="I567535" s="4" t="n"/>
      <c r="J567535" s="4" t="n"/>
    </row>
    <row r="567536">
      <c r="I567536" s="4" t="n"/>
      <c r="J567536" s="4" t="n"/>
    </row>
    <row r="567537">
      <c r="I567537" s="4" t="n"/>
      <c r="J567537" s="4" t="n"/>
    </row>
    <row r="567538">
      <c r="I567538" s="4" t="n"/>
      <c r="J567538" s="4" t="n"/>
    </row>
    <row r="567539">
      <c r="I567539" s="4" t="n"/>
      <c r="J567539" s="4" t="n"/>
    </row>
    <row r="567540">
      <c r="I567540" s="4" t="n"/>
      <c r="J567540" s="4" t="n"/>
    </row>
    <row r="567541">
      <c r="I567541" s="4" t="n"/>
      <c r="J567541" s="4" t="n"/>
    </row>
    <row r="567542">
      <c r="I567542" s="4" t="n"/>
      <c r="J567542" s="4" t="n"/>
    </row>
    <row r="567543">
      <c r="I567543" s="4" t="n"/>
      <c r="J567543" s="4" t="n"/>
    </row>
    <row r="567544">
      <c r="I567544" s="4" t="n"/>
      <c r="J567544" s="4" t="n"/>
    </row>
    <row r="567545">
      <c r="I567545" s="4" t="n"/>
      <c r="J567545" s="4" t="n"/>
    </row>
    <row r="567546">
      <c r="I567546" s="4" t="n"/>
      <c r="J567546" s="4" t="n"/>
    </row>
    <row r="567547">
      <c r="I567547" s="4" t="n"/>
      <c r="J567547" s="4" t="n"/>
    </row>
    <row r="567548">
      <c r="I567548" s="4" t="n"/>
      <c r="J567548" s="4" t="n"/>
    </row>
    <row r="567549">
      <c r="I567549" s="4" t="n"/>
      <c r="J567549" s="4" t="n"/>
    </row>
    <row r="567550">
      <c r="I567550" s="4" t="n"/>
      <c r="J567550" s="4" t="n"/>
    </row>
    <row r="567551">
      <c r="I567551" s="4" t="n"/>
      <c r="J567551" s="4" t="n"/>
    </row>
    <row r="567552">
      <c r="I567552" s="4" t="n"/>
      <c r="J567552" s="4" t="n"/>
    </row>
    <row r="567553">
      <c r="I567553" s="4" t="n"/>
      <c r="J567553" s="4" t="n"/>
    </row>
    <row r="567554">
      <c r="I567554" s="4" t="n"/>
      <c r="J567554" s="4" t="n"/>
    </row>
    <row r="567555">
      <c r="I567555" s="4" t="n"/>
      <c r="J567555" s="4" t="n"/>
    </row>
    <row r="567556">
      <c r="I567556" s="4" t="n"/>
      <c r="J567556" s="4" t="n"/>
    </row>
    <row r="567557">
      <c r="I567557" s="4" t="n"/>
      <c r="J567557" s="4" t="n"/>
    </row>
    <row r="567558">
      <c r="I567558" s="4" t="n"/>
      <c r="J567558" s="4" t="n"/>
    </row>
    <row r="567559">
      <c r="I567559" s="4" t="n"/>
      <c r="J567559" s="4" t="n"/>
    </row>
    <row r="567560">
      <c r="I567560" s="4" t="n"/>
      <c r="J567560" s="4" t="n"/>
    </row>
    <row r="567561">
      <c r="I567561" s="4" t="n"/>
      <c r="J567561" s="4" t="n"/>
    </row>
    <row r="567562">
      <c r="I567562" s="4" t="n"/>
      <c r="J567562" s="4" t="n"/>
    </row>
    <row r="567563">
      <c r="I567563" s="4" t="n"/>
      <c r="J567563" s="4" t="n"/>
    </row>
    <row r="567564">
      <c r="I567564" s="4" t="n"/>
      <c r="J567564" s="4" t="n"/>
    </row>
    <row r="567565">
      <c r="I567565" s="4" t="n"/>
      <c r="J567565" s="4" t="n"/>
    </row>
    <row r="567566">
      <c r="I567566" s="4" t="n"/>
      <c r="J567566" s="4" t="n"/>
    </row>
    <row r="567567">
      <c r="I567567" s="4" t="n"/>
      <c r="J567567" s="4" t="n"/>
    </row>
    <row r="567568">
      <c r="I567568" s="4" t="n"/>
      <c r="J567568" s="4" t="n"/>
    </row>
    <row r="567569">
      <c r="I567569" s="4" t="n"/>
      <c r="J567569" s="4" t="n"/>
    </row>
    <row r="567570">
      <c r="I567570" s="4" t="n"/>
      <c r="J567570" s="4" t="n"/>
    </row>
    <row r="567571">
      <c r="I567571" s="4" t="n"/>
      <c r="J567571" s="4" t="n"/>
    </row>
    <row r="567572">
      <c r="I567572" s="4" t="n"/>
      <c r="J567572" s="4" t="n"/>
    </row>
    <row r="567573">
      <c r="I567573" s="4" t="n"/>
      <c r="J567573" s="4" t="n"/>
    </row>
    <row r="567574">
      <c r="I567574" s="4" t="n"/>
      <c r="J567574" s="4" t="n"/>
    </row>
    <row r="567575">
      <c r="I567575" s="4" t="n"/>
      <c r="J567575" s="4" t="n"/>
    </row>
    <row r="567576">
      <c r="I567576" s="4" t="n"/>
      <c r="J567576" s="4" t="n"/>
    </row>
    <row r="567577">
      <c r="I567577" s="4" t="n"/>
      <c r="J567577" s="4" t="n"/>
    </row>
    <row r="567578">
      <c r="I567578" s="4" t="n"/>
      <c r="J567578" s="4" t="n"/>
    </row>
    <row r="567579">
      <c r="I567579" s="4" t="n"/>
      <c r="J567579" s="4" t="n"/>
    </row>
    <row r="567580">
      <c r="I567580" s="4" t="n"/>
      <c r="J567580" s="4" t="n"/>
    </row>
    <row r="567581">
      <c r="I567581" s="4" t="n"/>
      <c r="J567581" s="4" t="n"/>
    </row>
    <row r="567582">
      <c r="I567582" s="4" t="n"/>
      <c r="J567582" s="4" t="n"/>
    </row>
    <row r="567583">
      <c r="I567583" s="4" t="n"/>
      <c r="J567583" s="4" t="n"/>
    </row>
    <row r="567584">
      <c r="I567584" s="4" t="n"/>
      <c r="J567584" s="4" t="n"/>
    </row>
    <row r="567585">
      <c r="I567585" s="4" t="n"/>
      <c r="J567585" s="4" t="n"/>
    </row>
    <row r="567586">
      <c r="I567586" s="4" t="n"/>
      <c r="J567586" s="4" t="n"/>
    </row>
    <row r="567587">
      <c r="I567587" s="4" t="n"/>
      <c r="J567587" s="4" t="n"/>
    </row>
    <row r="567588">
      <c r="I567588" s="4" t="n"/>
      <c r="J567588" s="4" t="n"/>
    </row>
    <row r="567589">
      <c r="I567589" s="4" t="n"/>
      <c r="J567589" s="4" t="n"/>
    </row>
    <row r="567590">
      <c r="I567590" s="4" t="n"/>
      <c r="J567590" s="4" t="n"/>
    </row>
    <row r="567591">
      <c r="I567591" s="4" t="n"/>
      <c r="J567591" s="4" t="n"/>
    </row>
    <row r="567592">
      <c r="I567592" s="4" t="n"/>
      <c r="J567592" s="4" t="n"/>
    </row>
    <row r="567593">
      <c r="I567593" s="4" t="n"/>
      <c r="J567593" s="4" t="n"/>
    </row>
    <row r="567594">
      <c r="I567594" s="4" t="n"/>
      <c r="J567594" s="4" t="n"/>
    </row>
    <row r="567595">
      <c r="I567595" s="4" t="n"/>
      <c r="J567595" s="4" t="n"/>
    </row>
    <row r="567596">
      <c r="I567596" s="4" t="n"/>
      <c r="J567596" s="4" t="n"/>
    </row>
    <row r="567597">
      <c r="I567597" s="4" t="n"/>
      <c r="J567597" s="4" t="n"/>
    </row>
    <row r="567598">
      <c r="I567598" s="4" t="n"/>
      <c r="J567598" s="4" t="n"/>
    </row>
    <row r="567599">
      <c r="I567599" s="4" t="n"/>
      <c r="J567599" s="4" t="n"/>
    </row>
    <row r="567600">
      <c r="I567600" s="4" t="n"/>
      <c r="J567600" s="4" t="n"/>
    </row>
    <row r="567601">
      <c r="I567601" s="4" t="n"/>
      <c r="J567601" s="4" t="n"/>
    </row>
    <row r="567602">
      <c r="I567602" s="4" t="n"/>
      <c r="J567602" s="4" t="n"/>
    </row>
    <row r="567603">
      <c r="I567603" s="4" t="n"/>
      <c r="J567603" s="4" t="n"/>
    </row>
    <row r="567604">
      <c r="I567604" s="4" t="n"/>
      <c r="J567604" s="4" t="n"/>
    </row>
    <row r="567605">
      <c r="I567605" s="4" t="n"/>
      <c r="J567605" s="4" t="n"/>
    </row>
    <row r="567606">
      <c r="I567606" s="4" t="n"/>
      <c r="J567606" s="4" t="n"/>
    </row>
    <row r="567607">
      <c r="I567607" s="4" t="n"/>
      <c r="J567607" s="4" t="n"/>
    </row>
    <row r="567608">
      <c r="I567608" s="4" t="n"/>
      <c r="J567608" s="4" t="n"/>
    </row>
    <row r="567609">
      <c r="I567609" s="4" t="n"/>
      <c r="J567609" s="4" t="n"/>
    </row>
    <row r="567610">
      <c r="I567610" s="4" t="n"/>
      <c r="J567610" s="4" t="n"/>
    </row>
    <row r="567611">
      <c r="I567611" s="4" t="n"/>
      <c r="J567611" s="4" t="n"/>
    </row>
    <row r="567612">
      <c r="I567612" s="4" t="n"/>
      <c r="J567612" s="4" t="n"/>
    </row>
    <row r="567613">
      <c r="I567613" s="4" t="n"/>
      <c r="J567613" s="4" t="n"/>
    </row>
    <row r="567614">
      <c r="I567614" s="4" t="n"/>
      <c r="J567614" s="4" t="n"/>
    </row>
    <row r="567615">
      <c r="I567615" s="4" t="n"/>
      <c r="J567615" s="4" t="n"/>
    </row>
    <row r="567616">
      <c r="I567616" s="4" t="n"/>
      <c r="J567616" s="4" t="n"/>
    </row>
    <row r="567617">
      <c r="I567617" s="4" t="n"/>
      <c r="J567617" s="4" t="n"/>
    </row>
    <row r="567618">
      <c r="I567618" s="4" t="n"/>
      <c r="J567618" s="4" t="n"/>
    </row>
    <row r="567619">
      <c r="I567619" s="4" t="n"/>
      <c r="J567619" s="4" t="n"/>
    </row>
    <row r="567620">
      <c r="I567620" s="4" t="n"/>
      <c r="J567620" s="4" t="n"/>
    </row>
    <row r="567621">
      <c r="I567621" s="4" t="n"/>
      <c r="J567621" s="4" t="n"/>
    </row>
    <row r="567622">
      <c r="I567622" s="4" t="n"/>
      <c r="J567622" s="4" t="n"/>
    </row>
    <row r="567623">
      <c r="I567623" s="4" t="n"/>
      <c r="J567623" s="4" t="n"/>
    </row>
    <row r="567624">
      <c r="I567624" s="4" t="n"/>
      <c r="J567624" s="4" t="n"/>
    </row>
    <row r="567625">
      <c r="I567625" s="4" t="n"/>
      <c r="J567625" s="4" t="n"/>
    </row>
    <row r="567626">
      <c r="I567626" s="4" t="n"/>
      <c r="J567626" s="4" t="n"/>
    </row>
    <row r="567627">
      <c r="I567627" s="4" t="n"/>
      <c r="J567627" s="4" t="n"/>
    </row>
    <row r="567628">
      <c r="I567628" s="4" t="n"/>
      <c r="J567628" s="4" t="n"/>
    </row>
    <row r="567629">
      <c r="I567629" s="4" t="n"/>
      <c r="J567629" s="4" t="n"/>
    </row>
    <row r="567630">
      <c r="I567630" s="4" t="n"/>
      <c r="J567630" s="4" t="n"/>
    </row>
    <row r="567631">
      <c r="I567631" s="4" t="n"/>
      <c r="J567631" s="4" t="n"/>
    </row>
    <row r="567632">
      <c r="I567632" s="4" t="n"/>
      <c r="J567632" s="4" t="n"/>
    </row>
    <row r="567633">
      <c r="I567633" s="4" t="n"/>
      <c r="J567633" s="4" t="n"/>
    </row>
    <row r="567634">
      <c r="I567634" s="4" t="n"/>
      <c r="J567634" s="4" t="n"/>
    </row>
    <row r="567635">
      <c r="I567635" s="4" t="n"/>
      <c r="J567635" s="4" t="n"/>
    </row>
    <row r="567636">
      <c r="I567636" s="4" t="n"/>
      <c r="J567636" s="4" t="n"/>
    </row>
    <row r="567637">
      <c r="I567637" s="4" t="n"/>
      <c r="J567637" s="4" t="n"/>
    </row>
    <row r="567638">
      <c r="I567638" s="4" t="n"/>
      <c r="J567638" s="4" t="n"/>
    </row>
    <row r="567639">
      <c r="I567639" s="4" t="n"/>
      <c r="J567639" s="4" t="n"/>
    </row>
    <row r="567640">
      <c r="I567640" s="4" t="n"/>
      <c r="J567640" s="4" t="n"/>
    </row>
    <row r="567641">
      <c r="I567641" s="4" t="n"/>
      <c r="J567641" s="4" t="n"/>
    </row>
    <row r="567642">
      <c r="I567642" s="4" t="n"/>
      <c r="J567642" s="4" t="n"/>
    </row>
    <row r="567643">
      <c r="I567643" s="4" t="n"/>
      <c r="J567643" s="4" t="n"/>
    </row>
    <row r="567644">
      <c r="I567644" s="4" t="n"/>
      <c r="J567644" s="4" t="n"/>
    </row>
    <row r="567645">
      <c r="I567645" s="4" t="n"/>
      <c r="J567645" s="4" t="n"/>
    </row>
    <row r="567646">
      <c r="I567646" s="4" t="n"/>
      <c r="J567646" s="4" t="n"/>
    </row>
    <row r="567647">
      <c r="I567647" s="4" t="n"/>
      <c r="J567647" s="4" t="n"/>
    </row>
    <row r="567648">
      <c r="I567648" s="4" t="n"/>
      <c r="J567648" s="4" t="n"/>
    </row>
    <row r="567649">
      <c r="I567649" s="4" t="n"/>
      <c r="J567649" s="4" t="n"/>
    </row>
    <row r="567650">
      <c r="I567650" s="4" t="n"/>
      <c r="J567650" s="4" t="n"/>
    </row>
    <row r="567651">
      <c r="I567651" s="4" t="n"/>
      <c r="J567651" s="4" t="n"/>
    </row>
    <row r="567652">
      <c r="I567652" s="4" t="n"/>
      <c r="J567652" s="4" t="n"/>
    </row>
    <row r="567653">
      <c r="I567653" s="4" t="n"/>
      <c r="J567653" s="4" t="n"/>
    </row>
    <row r="567654">
      <c r="I567654" s="4" t="n"/>
      <c r="J567654" s="4" t="n"/>
    </row>
    <row r="567655">
      <c r="I567655" s="4" t="n"/>
      <c r="J567655" s="4" t="n"/>
    </row>
    <row r="567656">
      <c r="I567656" s="4" t="n"/>
      <c r="J567656" s="4" t="n"/>
    </row>
    <row r="567657">
      <c r="I567657" s="4" t="n"/>
      <c r="J567657" s="4" t="n"/>
    </row>
    <row r="567658">
      <c r="I567658" s="4" t="n"/>
      <c r="J567658" s="4" t="n"/>
    </row>
    <row r="567659">
      <c r="I567659" s="4" t="n"/>
      <c r="J567659" s="4" t="n"/>
    </row>
    <row r="567660">
      <c r="I567660" s="4" t="n"/>
      <c r="J567660" s="4" t="n"/>
    </row>
    <row r="567661">
      <c r="I567661" s="4" t="n"/>
      <c r="J567661" s="4" t="n"/>
    </row>
    <row r="567662">
      <c r="I567662" s="4" t="n"/>
      <c r="J567662" s="4" t="n"/>
    </row>
    <row r="567663">
      <c r="I567663" s="4" t="n"/>
      <c r="J567663" s="4" t="n"/>
    </row>
    <row r="567664">
      <c r="I567664" s="4" t="n"/>
      <c r="J567664" s="4" t="n"/>
    </row>
    <row r="567665">
      <c r="I567665" s="4" t="n"/>
      <c r="J567665" s="4" t="n"/>
    </row>
    <row r="567666">
      <c r="I567666" s="4" t="n"/>
      <c r="J567666" s="4" t="n"/>
    </row>
    <row r="567667">
      <c r="I567667" s="4" t="n"/>
      <c r="J567667" s="4" t="n"/>
    </row>
    <row r="567668">
      <c r="I567668" s="4" t="n"/>
      <c r="J567668" s="4" t="n"/>
    </row>
    <row r="567669">
      <c r="I567669" s="4" t="n"/>
      <c r="J567669" s="4" t="n"/>
    </row>
    <row r="567670">
      <c r="I567670" s="4" t="n"/>
      <c r="J567670" s="4" t="n"/>
    </row>
    <row r="567671">
      <c r="I567671" s="4" t="n"/>
      <c r="J567671" s="4" t="n"/>
    </row>
    <row r="567672">
      <c r="I567672" s="4" t="n"/>
      <c r="J567672" s="4" t="n"/>
    </row>
    <row r="567673">
      <c r="I567673" s="4" t="n"/>
      <c r="J567673" s="4" t="n"/>
    </row>
    <row r="567674">
      <c r="I567674" s="4" t="n"/>
      <c r="J567674" s="4" t="n"/>
    </row>
    <row r="567675">
      <c r="I567675" s="4" t="n"/>
      <c r="J567675" s="4" t="n"/>
    </row>
    <row r="567676">
      <c r="I567676" s="4" t="n"/>
      <c r="J567676" s="4" t="n"/>
    </row>
    <row r="567677">
      <c r="I567677" s="4" t="n"/>
      <c r="J567677" s="4" t="n"/>
    </row>
    <row r="567678">
      <c r="I567678" s="4" t="n"/>
      <c r="J567678" s="4" t="n"/>
    </row>
    <row r="567679">
      <c r="I567679" s="4" t="n"/>
      <c r="J567679" s="4" t="n"/>
    </row>
    <row r="567680">
      <c r="I567680" s="4" t="n"/>
      <c r="J567680" s="4" t="n"/>
    </row>
    <row r="567681">
      <c r="I567681" s="4" t="n"/>
      <c r="J567681" s="4" t="n"/>
    </row>
    <row r="567682">
      <c r="I567682" s="4" t="n"/>
      <c r="J567682" s="4" t="n"/>
    </row>
    <row r="567683">
      <c r="I567683" s="4" t="n"/>
      <c r="J567683" s="4" t="n"/>
    </row>
    <row r="567684">
      <c r="I567684" s="4" t="n"/>
      <c r="J567684" s="4" t="n"/>
    </row>
    <row r="567685">
      <c r="I567685" s="4" t="n"/>
      <c r="J567685" s="4" t="n"/>
    </row>
    <row r="567686">
      <c r="I567686" s="4" t="n"/>
      <c r="J567686" s="4" t="n"/>
    </row>
    <row r="567687">
      <c r="I567687" s="4" t="n"/>
      <c r="J567687" s="4" t="n"/>
    </row>
    <row r="567688">
      <c r="I567688" s="4" t="n"/>
      <c r="J567688" s="4" t="n"/>
    </row>
    <row r="567689">
      <c r="I567689" s="4" t="n"/>
      <c r="J567689" s="4" t="n"/>
    </row>
    <row r="567690">
      <c r="I567690" s="4" t="n"/>
      <c r="J567690" s="4" t="n"/>
    </row>
    <row r="567691">
      <c r="I567691" s="4" t="n"/>
      <c r="J567691" s="4" t="n"/>
    </row>
    <row r="567692">
      <c r="I567692" s="4" t="n"/>
      <c r="J567692" s="4" t="n"/>
    </row>
    <row r="567693">
      <c r="I567693" s="4" t="n"/>
      <c r="J567693" s="4" t="n"/>
    </row>
    <row r="567694">
      <c r="I567694" s="4" t="n"/>
      <c r="J567694" s="4" t="n"/>
    </row>
    <row r="567695">
      <c r="I567695" s="4" t="n"/>
      <c r="J567695" s="4" t="n"/>
    </row>
    <row r="567696">
      <c r="I567696" s="4" t="n"/>
      <c r="J567696" s="4" t="n"/>
    </row>
    <row r="567697">
      <c r="I567697" s="4" t="n"/>
      <c r="J567697" s="4" t="n"/>
    </row>
    <row r="567698">
      <c r="I567698" s="4" t="n"/>
      <c r="J567698" s="4" t="n"/>
    </row>
    <row r="567699">
      <c r="I567699" s="4" t="n"/>
      <c r="J567699" s="4" t="n"/>
    </row>
    <row r="567700">
      <c r="I567700" s="4" t="n"/>
      <c r="J567700" s="4" t="n"/>
    </row>
    <row r="567701">
      <c r="I567701" s="4" t="n"/>
      <c r="J567701" s="4" t="n"/>
    </row>
    <row r="567702">
      <c r="I567702" s="4" t="n"/>
      <c r="J567702" s="4" t="n"/>
    </row>
    <row r="567703">
      <c r="I567703" s="4" t="n"/>
      <c r="J567703" s="4" t="n"/>
    </row>
    <row r="567704">
      <c r="I567704" s="4" t="n"/>
      <c r="J567704" s="4" t="n"/>
    </row>
    <row r="567705">
      <c r="I567705" s="4" t="n"/>
      <c r="J567705" s="4" t="n"/>
    </row>
    <row r="567706">
      <c r="I567706" s="4" t="n"/>
      <c r="J567706" s="4" t="n"/>
    </row>
    <row r="567707">
      <c r="I567707" s="4" t="n"/>
      <c r="J567707" s="4" t="n"/>
    </row>
    <row r="567708">
      <c r="I567708" s="4" t="n"/>
      <c r="J567708" s="4" t="n"/>
    </row>
    <row r="567709">
      <c r="I567709" s="4" t="n"/>
      <c r="J567709" s="4" t="n"/>
    </row>
    <row r="567710">
      <c r="I567710" s="4" t="n"/>
      <c r="J567710" s="4" t="n"/>
    </row>
    <row r="567711">
      <c r="I567711" s="4" t="n"/>
      <c r="J567711" s="4" t="n"/>
    </row>
    <row r="567712">
      <c r="I567712" s="4" t="n"/>
      <c r="J567712" s="4" t="n"/>
    </row>
    <row r="567713">
      <c r="I567713" s="4" t="n"/>
      <c r="J567713" s="4" t="n"/>
    </row>
    <row r="567714">
      <c r="I567714" s="4" t="n"/>
      <c r="J567714" s="4" t="n"/>
    </row>
    <row r="567715">
      <c r="I567715" s="4" t="n"/>
      <c r="J567715" s="4" t="n"/>
    </row>
    <row r="567716">
      <c r="I567716" s="4" t="n"/>
      <c r="J567716" s="4" t="n"/>
    </row>
    <row r="567717">
      <c r="I567717" s="4" t="n"/>
      <c r="J567717" s="4" t="n"/>
    </row>
    <row r="567718">
      <c r="I567718" s="4" t="n"/>
      <c r="J567718" s="4" t="n"/>
    </row>
    <row r="567719">
      <c r="I567719" s="4" t="n"/>
      <c r="J567719" s="4" t="n"/>
    </row>
    <row r="567720">
      <c r="I567720" s="4" t="n"/>
      <c r="J567720" s="4" t="n"/>
    </row>
    <row r="567721">
      <c r="I567721" s="4" t="n"/>
      <c r="J567721" s="4" t="n"/>
    </row>
    <row r="567722">
      <c r="I567722" s="4" t="n"/>
      <c r="J567722" s="4" t="n"/>
    </row>
    <row r="567723">
      <c r="I567723" s="4" t="n"/>
      <c r="J567723" s="4" t="n"/>
    </row>
    <row r="567724">
      <c r="I567724" s="4" t="n"/>
      <c r="J567724" s="4" t="n"/>
    </row>
    <row r="567725">
      <c r="I567725" s="4" t="n"/>
      <c r="J567725" s="4" t="n"/>
    </row>
    <row r="567726">
      <c r="I567726" s="4" t="n"/>
      <c r="J567726" s="4" t="n"/>
    </row>
    <row r="567727">
      <c r="I567727" s="4" t="n"/>
      <c r="J567727" s="4" t="n"/>
    </row>
    <row r="567728">
      <c r="I567728" s="4" t="n"/>
      <c r="J567728" s="4" t="n"/>
    </row>
    <row r="567729">
      <c r="I567729" s="4" t="n"/>
      <c r="J567729" s="4" t="n"/>
    </row>
    <row r="567730">
      <c r="I567730" s="4" t="n"/>
      <c r="J567730" s="4" t="n"/>
    </row>
    <row r="567731">
      <c r="I567731" s="4" t="n"/>
      <c r="J567731" s="4" t="n"/>
    </row>
    <row r="567732">
      <c r="I567732" s="4" t="n"/>
      <c r="J567732" s="4" t="n"/>
    </row>
    <row r="567733">
      <c r="I567733" s="4" t="n"/>
      <c r="J567733" s="4" t="n"/>
    </row>
    <row r="567734">
      <c r="I567734" s="4" t="n"/>
      <c r="J567734" s="4" t="n"/>
    </row>
    <row r="567735">
      <c r="I567735" s="4" t="n"/>
      <c r="J567735" s="4" t="n"/>
    </row>
    <row r="567736">
      <c r="I567736" s="4" t="n"/>
      <c r="J567736" s="4" t="n"/>
    </row>
    <row r="567737">
      <c r="I567737" s="4" t="n"/>
      <c r="J567737" s="4" t="n"/>
    </row>
    <row r="567738">
      <c r="I567738" s="4" t="n"/>
      <c r="J567738" s="4" t="n"/>
    </row>
    <row r="567739">
      <c r="I567739" s="4" t="n"/>
      <c r="J567739" s="4" t="n"/>
    </row>
    <row r="567740">
      <c r="I567740" s="4" t="n"/>
      <c r="J567740" s="4" t="n"/>
    </row>
    <row r="567741">
      <c r="I567741" s="4" t="n"/>
      <c r="J567741" s="4" t="n"/>
    </row>
    <row r="567742">
      <c r="I567742" s="4" t="n"/>
      <c r="J567742" s="4" t="n"/>
    </row>
    <row r="567743">
      <c r="I567743" s="4" t="n"/>
      <c r="J567743" s="4" t="n"/>
    </row>
    <row r="567744">
      <c r="I567744" s="4" t="n"/>
      <c r="J567744" s="4" t="n"/>
    </row>
    <row r="567745">
      <c r="I567745" s="4" t="n"/>
      <c r="J567745" s="4" t="n"/>
    </row>
    <row r="567746">
      <c r="I567746" s="4" t="n"/>
      <c r="J567746" s="4" t="n"/>
    </row>
    <row r="567747">
      <c r="I567747" s="4" t="n"/>
      <c r="J567747" s="4" t="n"/>
    </row>
    <row r="567748">
      <c r="I567748" s="4" t="n"/>
      <c r="J567748" s="4" t="n"/>
    </row>
    <row r="567749">
      <c r="I567749" s="4" t="n"/>
      <c r="J567749" s="4" t="n"/>
    </row>
    <row r="567750">
      <c r="I567750" s="4" t="n"/>
      <c r="J567750" s="4" t="n"/>
    </row>
    <row r="567751">
      <c r="I567751" s="4" t="n"/>
      <c r="J567751" s="4" t="n"/>
    </row>
    <row r="567752">
      <c r="I567752" s="4" t="n"/>
      <c r="J567752" s="4" t="n"/>
    </row>
    <row r="567753">
      <c r="I567753" s="4" t="n"/>
      <c r="J567753" s="4" t="n"/>
    </row>
    <row r="567754">
      <c r="I567754" s="4" t="n"/>
      <c r="J567754" s="4" t="n"/>
    </row>
    <row r="567755">
      <c r="I567755" s="4" t="n"/>
      <c r="J567755" s="4" t="n"/>
    </row>
    <row r="567756">
      <c r="I567756" s="4" t="n"/>
      <c r="J567756" s="4" t="n"/>
    </row>
    <row r="567757">
      <c r="I567757" s="4" t="n"/>
      <c r="J567757" s="4" t="n"/>
    </row>
    <row r="567758">
      <c r="I567758" s="4" t="n"/>
      <c r="J567758" s="4" t="n"/>
    </row>
    <row r="567759">
      <c r="I567759" s="4" t="n"/>
      <c r="J567759" s="4" t="n"/>
    </row>
    <row r="567760">
      <c r="I567760" s="4" t="n"/>
      <c r="J567760" s="4" t="n"/>
    </row>
    <row r="567761">
      <c r="I567761" s="4" t="n"/>
      <c r="J567761" s="4" t="n"/>
    </row>
    <row r="567762">
      <c r="I567762" s="4" t="n"/>
      <c r="J567762" s="4" t="n"/>
    </row>
    <row r="567763">
      <c r="I567763" s="4" t="n"/>
      <c r="J567763" s="4" t="n"/>
    </row>
    <row r="567764">
      <c r="I567764" s="4" t="n"/>
      <c r="J567764" s="4" t="n"/>
    </row>
    <row r="567765">
      <c r="I567765" s="4" t="n"/>
      <c r="J567765" s="4" t="n"/>
    </row>
    <row r="567766">
      <c r="I567766" s="4" t="n"/>
      <c r="J567766" s="4" t="n"/>
    </row>
    <row r="567767">
      <c r="I567767" s="4" t="n"/>
      <c r="J567767" s="4" t="n"/>
    </row>
    <row r="567768">
      <c r="I567768" s="4" t="n"/>
      <c r="J567768" s="4" t="n"/>
    </row>
    <row r="567769">
      <c r="I567769" s="4" t="n"/>
      <c r="J567769" s="4" t="n"/>
    </row>
    <row r="567770">
      <c r="I567770" s="4" t="n"/>
      <c r="J567770" s="4" t="n"/>
    </row>
    <row r="567771">
      <c r="I567771" s="4" t="n"/>
      <c r="J567771" s="4" t="n"/>
    </row>
    <row r="567772">
      <c r="I567772" s="4" t="n"/>
      <c r="J567772" s="4" t="n"/>
    </row>
    <row r="567773">
      <c r="I567773" s="4" t="n"/>
      <c r="J567773" s="4" t="n"/>
    </row>
    <row r="567774">
      <c r="I567774" s="4" t="n"/>
      <c r="J567774" s="4" t="n"/>
    </row>
    <row r="567775">
      <c r="I567775" s="4" t="n"/>
      <c r="J567775" s="4" t="n"/>
    </row>
    <row r="567776">
      <c r="I567776" s="4" t="n"/>
      <c r="J567776" s="4" t="n"/>
    </row>
    <row r="567777">
      <c r="I567777" s="4" t="n"/>
      <c r="J567777" s="4" t="n"/>
    </row>
    <row r="567778">
      <c r="I567778" s="4" t="n"/>
      <c r="J567778" s="4" t="n"/>
    </row>
    <row r="567779">
      <c r="I567779" s="4" t="n"/>
      <c r="J567779" s="4" t="n"/>
    </row>
    <row r="567780">
      <c r="I567780" s="4" t="n"/>
      <c r="J567780" s="4" t="n"/>
    </row>
    <row r="567781">
      <c r="I567781" s="4" t="n"/>
      <c r="J567781" s="4" t="n"/>
    </row>
    <row r="567782">
      <c r="I567782" s="4" t="n"/>
      <c r="J567782" s="4" t="n"/>
    </row>
    <row r="567783">
      <c r="I567783" s="4" t="n"/>
      <c r="J567783" s="4" t="n"/>
    </row>
    <row r="567784">
      <c r="I567784" s="4" t="n"/>
      <c r="J567784" s="4" t="n"/>
    </row>
    <row r="567785">
      <c r="I567785" s="4" t="n"/>
      <c r="J567785" s="4" t="n"/>
    </row>
    <row r="567786">
      <c r="I567786" s="4" t="n"/>
      <c r="J567786" s="4" t="n"/>
    </row>
    <row r="567787">
      <c r="I567787" s="4" t="n"/>
      <c r="J567787" s="4" t="n"/>
    </row>
    <row r="567788">
      <c r="I567788" s="4" t="n"/>
      <c r="J567788" s="4" t="n"/>
    </row>
    <row r="567789">
      <c r="I567789" s="4" t="n"/>
      <c r="J567789" s="4" t="n"/>
    </row>
    <row r="567790">
      <c r="I567790" s="4" t="n"/>
      <c r="J567790" s="4" t="n"/>
    </row>
    <row r="567791">
      <c r="I567791" s="4" t="n"/>
      <c r="J567791" s="4" t="n"/>
    </row>
    <row r="567792">
      <c r="I567792" s="4" t="n"/>
      <c r="J567792" s="4" t="n"/>
    </row>
    <row r="567793">
      <c r="I567793" s="4" t="n"/>
      <c r="J567793" s="4" t="n"/>
    </row>
    <row r="567794">
      <c r="I567794" s="4" t="n"/>
      <c r="J567794" s="4" t="n"/>
    </row>
    <row r="567795">
      <c r="I567795" s="4" t="n"/>
      <c r="J567795" s="4" t="n"/>
    </row>
    <row r="567796">
      <c r="I567796" s="4" t="n"/>
      <c r="J567796" s="4" t="n"/>
    </row>
    <row r="567797">
      <c r="I567797" s="4" t="n"/>
      <c r="J567797" s="4" t="n"/>
    </row>
    <row r="567798">
      <c r="I567798" s="4" t="n"/>
      <c r="J567798" s="4" t="n"/>
    </row>
    <row r="567799">
      <c r="I567799" s="4" t="n"/>
      <c r="J567799" s="4" t="n"/>
    </row>
    <row r="567800">
      <c r="I567800" s="4" t="n"/>
      <c r="J567800" s="4" t="n"/>
    </row>
    <row r="567801">
      <c r="I567801" s="4" t="n"/>
      <c r="J567801" s="4" t="n"/>
    </row>
    <row r="567802">
      <c r="I567802" s="4" t="n"/>
      <c r="J567802" s="4" t="n"/>
    </row>
    <row r="567803">
      <c r="I567803" s="4" t="n"/>
      <c r="J567803" s="4" t="n"/>
    </row>
    <row r="567804">
      <c r="I567804" s="4" t="n"/>
      <c r="J567804" s="4" t="n"/>
    </row>
    <row r="567805">
      <c r="I567805" s="4" t="n"/>
      <c r="J567805" s="4" t="n"/>
    </row>
    <row r="567806">
      <c r="I567806" s="4" t="n"/>
      <c r="J567806" s="4" t="n"/>
    </row>
    <row r="567807">
      <c r="I567807" s="4" t="n"/>
      <c r="J567807" s="4" t="n"/>
    </row>
    <row r="567808">
      <c r="I567808" s="4" t="n"/>
      <c r="J567808" s="4" t="n"/>
    </row>
    <row r="567809">
      <c r="I567809" s="4" t="n"/>
      <c r="J567809" s="4" t="n"/>
    </row>
    <row r="567810">
      <c r="I567810" s="4" t="n"/>
      <c r="J567810" s="4" t="n"/>
    </row>
    <row r="567811">
      <c r="I567811" s="4" t="n"/>
      <c r="J567811" s="4" t="n"/>
    </row>
    <row r="567812">
      <c r="I567812" s="4" t="n"/>
      <c r="J567812" s="4" t="n"/>
    </row>
    <row r="567813">
      <c r="I567813" s="4" t="n"/>
      <c r="J567813" s="4" t="n"/>
    </row>
    <row r="567814">
      <c r="I567814" s="4" t="n"/>
      <c r="J567814" s="4" t="n"/>
    </row>
    <row r="567815">
      <c r="I567815" s="4" t="n"/>
      <c r="J567815" s="4" t="n"/>
    </row>
    <row r="567816">
      <c r="I567816" s="4" t="n"/>
      <c r="J567816" s="4" t="n"/>
    </row>
    <row r="567817">
      <c r="I567817" s="4" t="n"/>
      <c r="J567817" s="4" t="n"/>
    </row>
    <row r="567818">
      <c r="I567818" s="4" t="n"/>
      <c r="J567818" s="4" t="n"/>
    </row>
    <row r="567819">
      <c r="I567819" s="4" t="n"/>
      <c r="J567819" s="4" t="n"/>
    </row>
    <row r="567820">
      <c r="I567820" s="4" t="n"/>
      <c r="J567820" s="4" t="n"/>
    </row>
    <row r="567821">
      <c r="I567821" s="4" t="n"/>
      <c r="J567821" s="4" t="n"/>
    </row>
    <row r="567822">
      <c r="I567822" s="4" t="n"/>
      <c r="J567822" s="4" t="n"/>
    </row>
    <row r="567823">
      <c r="I567823" s="4" t="n"/>
      <c r="J567823" s="4" t="n"/>
    </row>
    <row r="567824">
      <c r="I567824" s="4" t="n"/>
      <c r="J567824" s="4" t="n"/>
    </row>
    <row r="567825">
      <c r="I567825" s="4" t="n"/>
      <c r="J567825" s="4" t="n"/>
    </row>
    <row r="567826">
      <c r="I567826" s="4" t="n"/>
      <c r="J567826" s="4" t="n"/>
    </row>
    <row r="567827">
      <c r="I567827" s="4" t="n"/>
      <c r="J567827" s="4" t="n"/>
    </row>
    <row r="567828">
      <c r="I567828" s="4" t="n"/>
      <c r="J567828" s="4" t="n"/>
    </row>
    <row r="567829">
      <c r="I567829" s="4" t="n"/>
      <c r="J567829" s="4" t="n"/>
    </row>
    <row r="567830">
      <c r="I567830" s="4" t="n"/>
      <c r="J567830" s="4" t="n"/>
    </row>
    <row r="567831">
      <c r="I567831" s="4" t="n"/>
      <c r="J567831" s="4" t="n"/>
    </row>
    <row r="567832">
      <c r="I567832" s="4" t="n"/>
      <c r="J567832" s="4" t="n"/>
    </row>
    <row r="567833">
      <c r="I567833" s="4" t="n"/>
      <c r="J567833" s="4" t="n"/>
    </row>
    <row r="567834">
      <c r="I567834" s="4" t="n"/>
      <c r="J567834" s="4" t="n"/>
    </row>
    <row r="567835">
      <c r="I567835" s="4" t="n"/>
      <c r="J567835" s="4" t="n"/>
    </row>
    <row r="567836">
      <c r="I567836" s="4" t="n"/>
      <c r="J567836" s="4" t="n"/>
    </row>
    <row r="567837">
      <c r="I567837" s="4" t="n"/>
      <c r="J567837" s="4" t="n"/>
    </row>
    <row r="567838">
      <c r="I567838" s="4" t="n"/>
      <c r="J567838" s="4" t="n"/>
    </row>
    <row r="567839">
      <c r="I567839" s="4" t="n"/>
      <c r="J567839" s="4" t="n"/>
    </row>
    <row r="567840">
      <c r="I567840" s="4" t="n"/>
      <c r="J567840" s="4" t="n"/>
    </row>
    <row r="567841">
      <c r="I567841" s="4" t="n"/>
      <c r="J567841" s="4" t="n"/>
    </row>
    <row r="567842">
      <c r="I567842" s="4" t="n"/>
      <c r="J567842" s="4" t="n"/>
    </row>
    <row r="567843">
      <c r="I567843" s="4" t="n"/>
      <c r="J567843" s="4" t="n"/>
    </row>
    <row r="567844">
      <c r="I567844" s="4" t="n"/>
      <c r="J567844" s="4" t="n"/>
    </row>
    <row r="567845">
      <c r="I567845" s="4" t="n"/>
      <c r="J567845" s="4" t="n"/>
    </row>
    <row r="567846">
      <c r="I567846" s="4" t="n"/>
      <c r="J567846" s="4" t="n"/>
    </row>
    <row r="567847">
      <c r="I567847" s="4" t="n"/>
      <c r="J567847" s="4" t="n"/>
    </row>
    <row r="567848">
      <c r="I567848" s="4" t="n"/>
      <c r="J567848" s="4" t="n"/>
    </row>
    <row r="567849">
      <c r="I567849" s="4" t="n"/>
      <c r="J567849" s="4" t="n"/>
    </row>
    <row r="567850">
      <c r="I567850" s="4" t="n"/>
      <c r="J567850" s="4" t="n"/>
    </row>
    <row r="567851">
      <c r="I567851" s="4" t="n"/>
      <c r="J567851" s="4" t="n"/>
    </row>
    <row r="567852">
      <c r="I567852" s="4" t="n"/>
      <c r="J567852" s="4" t="n"/>
    </row>
    <row r="567853">
      <c r="I567853" s="4" t="n"/>
      <c r="J567853" s="4" t="n"/>
    </row>
    <row r="567854">
      <c r="I567854" s="4" t="n"/>
      <c r="J567854" s="4" t="n"/>
    </row>
    <row r="567855">
      <c r="I567855" s="4" t="n"/>
      <c r="J567855" s="4" t="n"/>
    </row>
    <row r="567856">
      <c r="I567856" s="4" t="n"/>
      <c r="J567856" s="4" t="n"/>
    </row>
    <row r="567857">
      <c r="I567857" s="4" t="n"/>
      <c r="J567857" s="4" t="n"/>
    </row>
    <row r="567858">
      <c r="I567858" s="4" t="n"/>
      <c r="J567858" s="4" t="n"/>
    </row>
    <row r="567859">
      <c r="I567859" s="4" t="n"/>
      <c r="J567859" s="4" t="n"/>
    </row>
    <row r="567860">
      <c r="I567860" s="4" t="n"/>
      <c r="J567860" s="4" t="n"/>
    </row>
    <row r="567861">
      <c r="I567861" s="4" t="n"/>
      <c r="J567861" s="4" t="n"/>
    </row>
    <row r="567862">
      <c r="I567862" s="4" t="n"/>
      <c r="J567862" s="4" t="n"/>
    </row>
    <row r="567863">
      <c r="I567863" s="4" t="n"/>
      <c r="J567863" s="4" t="n"/>
    </row>
    <row r="567864">
      <c r="I567864" s="4" t="n"/>
      <c r="J567864" s="4" t="n"/>
    </row>
    <row r="567865">
      <c r="I567865" s="4" t="n"/>
      <c r="J567865" s="4" t="n"/>
    </row>
    <row r="567866">
      <c r="I567866" s="4" t="n"/>
      <c r="J567866" s="4" t="n"/>
    </row>
    <row r="567867">
      <c r="I567867" s="4" t="n"/>
      <c r="J567867" s="4" t="n"/>
    </row>
    <row r="567868">
      <c r="I567868" s="4" t="n"/>
      <c r="J567868" s="4" t="n"/>
    </row>
    <row r="567869">
      <c r="I567869" s="4" t="n"/>
      <c r="J567869" s="4" t="n"/>
    </row>
    <row r="567870">
      <c r="I567870" s="4" t="n"/>
      <c r="J567870" s="4" t="n"/>
    </row>
    <row r="567871">
      <c r="I567871" s="4" t="n"/>
      <c r="J567871" s="4" t="n"/>
    </row>
    <row r="567872">
      <c r="I567872" s="4" t="n"/>
      <c r="J567872" s="4" t="n"/>
    </row>
    <row r="567873">
      <c r="I567873" s="4" t="n"/>
      <c r="J567873" s="4" t="n"/>
    </row>
    <row r="567874">
      <c r="I567874" s="4" t="n"/>
      <c r="J567874" s="4" t="n"/>
    </row>
    <row r="567875">
      <c r="I567875" s="4" t="n"/>
      <c r="J567875" s="4" t="n"/>
    </row>
    <row r="567876">
      <c r="I567876" s="4" t="n"/>
      <c r="J567876" s="4" t="n"/>
    </row>
    <row r="567877">
      <c r="I567877" s="4" t="n"/>
      <c r="J567877" s="4" t="n"/>
    </row>
    <row r="567878">
      <c r="I567878" s="4" t="n"/>
      <c r="J567878" s="4" t="n"/>
    </row>
    <row r="567879">
      <c r="I567879" s="4" t="n"/>
      <c r="J567879" s="4" t="n"/>
    </row>
    <row r="567880">
      <c r="I567880" s="4" t="n"/>
      <c r="J567880" s="4" t="n"/>
    </row>
    <row r="567881">
      <c r="I567881" s="4" t="n"/>
      <c r="J567881" s="4" t="n"/>
    </row>
    <row r="567882">
      <c r="I567882" s="4" t="n"/>
      <c r="J567882" s="4" t="n"/>
    </row>
    <row r="567883">
      <c r="I567883" s="4" t="n"/>
      <c r="J567883" s="4" t="n"/>
    </row>
    <row r="567884">
      <c r="I567884" s="4" t="n"/>
      <c r="J567884" s="4" t="n"/>
    </row>
    <row r="567885">
      <c r="I567885" s="4" t="n"/>
      <c r="J567885" s="4" t="n"/>
    </row>
    <row r="567886">
      <c r="I567886" s="4" t="n"/>
      <c r="J567886" s="4" t="n"/>
    </row>
    <row r="567887">
      <c r="I567887" s="4" t="n"/>
      <c r="J567887" s="4" t="n"/>
    </row>
    <row r="567888">
      <c r="I567888" s="4" t="n"/>
      <c r="J567888" s="4" t="n"/>
    </row>
    <row r="567889">
      <c r="I567889" s="4" t="n"/>
      <c r="J567889" s="4" t="n"/>
    </row>
    <row r="567890">
      <c r="I567890" s="4" t="n"/>
      <c r="J567890" s="4" t="n"/>
    </row>
    <row r="567891">
      <c r="I567891" s="4" t="n"/>
      <c r="J567891" s="4" t="n"/>
    </row>
    <row r="567892">
      <c r="I567892" s="4" t="n"/>
      <c r="J567892" s="4" t="n"/>
    </row>
    <row r="567893">
      <c r="I567893" s="4" t="n"/>
      <c r="J567893" s="4" t="n"/>
    </row>
    <row r="567894">
      <c r="I567894" s="4" t="n"/>
      <c r="J567894" s="4" t="n"/>
    </row>
    <row r="567895">
      <c r="I567895" s="4" t="n"/>
      <c r="J567895" s="4" t="n"/>
    </row>
    <row r="567896">
      <c r="I567896" s="4" t="n"/>
      <c r="J567896" s="4" t="n"/>
    </row>
    <row r="567897">
      <c r="I567897" s="4" t="n"/>
      <c r="J567897" s="4" t="n"/>
    </row>
    <row r="567898">
      <c r="I567898" s="4" t="n"/>
      <c r="J567898" s="4" t="n"/>
    </row>
    <row r="567899">
      <c r="I567899" s="4" t="n"/>
      <c r="J567899" s="4" t="n"/>
    </row>
    <row r="567900">
      <c r="I567900" s="4" t="n"/>
      <c r="J567900" s="4" t="n"/>
    </row>
    <row r="567901">
      <c r="I567901" s="4" t="n"/>
      <c r="J567901" s="4" t="n"/>
    </row>
    <row r="567902">
      <c r="I567902" s="4" t="n"/>
      <c r="J567902" s="4" t="n"/>
    </row>
    <row r="567903">
      <c r="I567903" s="4" t="n"/>
      <c r="J567903" s="4" t="n"/>
    </row>
    <row r="567904">
      <c r="I567904" s="4" t="n"/>
      <c r="J567904" s="4" t="n"/>
    </row>
    <row r="567905">
      <c r="I567905" s="4" t="n"/>
      <c r="J567905" s="4" t="n"/>
    </row>
    <row r="567906">
      <c r="I567906" s="4" t="n"/>
      <c r="J567906" s="4" t="n"/>
    </row>
    <row r="567907">
      <c r="I567907" s="4" t="n"/>
      <c r="J567907" s="4" t="n"/>
    </row>
    <row r="567908">
      <c r="I567908" s="4" t="n"/>
      <c r="J567908" s="4" t="n"/>
    </row>
    <row r="567909">
      <c r="I567909" s="4" t="n"/>
      <c r="J567909" s="4" t="n"/>
    </row>
    <row r="567910">
      <c r="I567910" s="4" t="n"/>
      <c r="J567910" s="4" t="n"/>
    </row>
    <row r="567911">
      <c r="I567911" s="4" t="n"/>
      <c r="J567911" s="4" t="n"/>
    </row>
    <row r="567912">
      <c r="I567912" s="4" t="n"/>
      <c r="J567912" s="4" t="n"/>
    </row>
    <row r="567913">
      <c r="I567913" s="4" t="n"/>
      <c r="J567913" s="4" t="n"/>
    </row>
    <row r="567914">
      <c r="I567914" s="4" t="n"/>
      <c r="J567914" s="4" t="n"/>
    </row>
    <row r="567915">
      <c r="I567915" s="4" t="n"/>
      <c r="J567915" s="4" t="n"/>
    </row>
    <row r="567916">
      <c r="I567916" s="4" t="n"/>
      <c r="J567916" s="4" t="n"/>
    </row>
    <row r="567917">
      <c r="I567917" s="4" t="n"/>
      <c r="J567917" s="4" t="n"/>
    </row>
    <row r="567918">
      <c r="I567918" s="4" t="n"/>
      <c r="J567918" s="4" t="n"/>
    </row>
    <row r="567919">
      <c r="I567919" s="4" t="n"/>
      <c r="J567919" s="4" t="n"/>
    </row>
    <row r="567920">
      <c r="I567920" s="4" t="n"/>
      <c r="J567920" s="4" t="n"/>
    </row>
    <row r="567921">
      <c r="I567921" s="4" t="n"/>
      <c r="J567921" s="4" t="n"/>
    </row>
    <row r="567922">
      <c r="I567922" s="4" t="n"/>
      <c r="J567922" s="4" t="n"/>
    </row>
    <row r="567923">
      <c r="I567923" s="4" t="n"/>
      <c r="J567923" s="4" t="n"/>
    </row>
    <row r="567924">
      <c r="I567924" s="4" t="n"/>
      <c r="J567924" s="4" t="n"/>
    </row>
    <row r="567925">
      <c r="I567925" s="4" t="n"/>
      <c r="J567925" s="4" t="n"/>
    </row>
    <row r="567926">
      <c r="I567926" s="4" t="n"/>
      <c r="J567926" s="4" t="n"/>
    </row>
    <row r="567927">
      <c r="I567927" s="4" t="n"/>
      <c r="J567927" s="4" t="n"/>
    </row>
    <row r="567928">
      <c r="I567928" s="4" t="n"/>
      <c r="J567928" s="4" t="n"/>
    </row>
    <row r="567929">
      <c r="I567929" s="4" t="n"/>
      <c r="J567929" s="4" t="n"/>
    </row>
    <row r="567930">
      <c r="I567930" s="4" t="n"/>
      <c r="J567930" s="4" t="n"/>
    </row>
    <row r="567931">
      <c r="I567931" s="4" t="n"/>
      <c r="J567931" s="4" t="n"/>
    </row>
    <row r="567932">
      <c r="I567932" s="4" t="n"/>
      <c r="J567932" s="4" t="n"/>
    </row>
    <row r="567933">
      <c r="I567933" s="4" t="n"/>
      <c r="J567933" s="4" t="n"/>
    </row>
    <row r="567934">
      <c r="I567934" s="4" t="n"/>
      <c r="J567934" s="4" t="n"/>
    </row>
    <row r="567935">
      <c r="I567935" s="4" t="n"/>
      <c r="J567935" s="4" t="n"/>
    </row>
    <row r="567936">
      <c r="I567936" s="4" t="n"/>
      <c r="J567936" s="4" t="n"/>
    </row>
    <row r="567937">
      <c r="I567937" s="4" t="n"/>
      <c r="J567937" s="4" t="n"/>
    </row>
    <row r="567938">
      <c r="I567938" s="4" t="n"/>
      <c r="J567938" s="4" t="n"/>
    </row>
    <row r="567939">
      <c r="I567939" s="4" t="n"/>
      <c r="J567939" s="4" t="n"/>
    </row>
    <row r="567940">
      <c r="I567940" s="4" t="n"/>
      <c r="J567940" s="4" t="n"/>
    </row>
    <row r="567941">
      <c r="I567941" s="4" t="n"/>
      <c r="J567941" s="4" t="n"/>
    </row>
    <row r="567942">
      <c r="I567942" s="4" t="n"/>
      <c r="J567942" s="4" t="n"/>
    </row>
    <row r="567943">
      <c r="I567943" s="4" t="n"/>
      <c r="J567943" s="4" t="n"/>
    </row>
    <row r="567944">
      <c r="I567944" s="4" t="n"/>
      <c r="J567944" s="4" t="n"/>
    </row>
    <row r="567945">
      <c r="I567945" s="4" t="n"/>
      <c r="J567945" s="4" t="n"/>
    </row>
    <row r="567946">
      <c r="I567946" s="4" t="n"/>
      <c r="J567946" s="4" t="n"/>
    </row>
    <row r="567947">
      <c r="I567947" s="4" t="n"/>
      <c r="J567947" s="4" t="n"/>
    </row>
    <row r="567948">
      <c r="I567948" s="4" t="n"/>
      <c r="J567948" s="4" t="n"/>
    </row>
    <row r="567949">
      <c r="I567949" s="4" t="n"/>
      <c r="J567949" s="4" t="n"/>
    </row>
    <row r="567950">
      <c r="I567950" s="4" t="n"/>
      <c r="J567950" s="4" t="n"/>
    </row>
    <row r="567951">
      <c r="I567951" s="4" t="n"/>
      <c r="J567951" s="4" t="n"/>
    </row>
    <row r="567952">
      <c r="I567952" s="4" t="n"/>
      <c r="J567952" s="4" t="n"/>
    </row>
    <row r="567953">
      <c r="I567953" s="4" t="n"/>
      <c r="J567953" s="4" t="n"/>
    </row>
    <row r="567954">
      <c r="I567954" s="4" t="n"/>
      <c r="J567954" s="4" t="n"/>
    </row>
    <row r="567955">
      <c r="I567955" s="4" t="n"/>
      <c r="J567955" s="4" t="n"/>
    </row>
    <row r="567956">
      <c r="I567956" s="4" t="n"/>
      <c r="J567956" s="4" t="n"/>
    </row>
    <row r="567957">
      <c r="I567957" s="4" t="n"/>
      <c r="J567957" s="4" t="n"/>
    </row>
    <row r="567958">
      <c r="I567958" s="4" t="n"/>
      <c r="J567958" s="4" t="n"/>
    </row>
    <row r="567959">
      <c r="I567959" s="4" t="n"/>
      <c r="J567959" s="4" t="n"/>
    </row>
    <row r="567960">
      <c r="I567960" s="4" t="n"/>
      <c r="J567960" s="4" t="n"/>
    </row>
    <row r="567961">
      <c r="I567961" s="4" t="n"/>
      <c r="J567961" s="4" t="n"/>
    </row>
    <row r="567962">
      <c r="I567962" s="4" t="n"/>
      <c r="J567962" s="4" t="n"/>
    </row>
    <row r="567963">
      <c r="I567963" s="4" t="n"/>
      <c r="J567963" s="4" t="n"/>
    </row>
    <row r="567964">
      <c r="I567964" s="4" t="n"/>
      <c r="J567964" s="4" t="n"/>
    </row>
    <row r="567965">
      <c r="I567965" s="4" t="n"/>
      <c r="J567965" s="4" t="n"/>
    </row>
    <row r="567966">
      <c r="I567966" s="4" t="n"/>
      <c r="J567966" s="4" t="n"/>
    </row>
    <row r="567967">
      <c r="I567967" s="4" t="n"/>
      <c r="J567967" s="4" t="n"/>
    </row>
    <row r="567968">
      <c r="I567968" s="4" t="n"/>
      <c r="J567968" s="4" t="n"/>
    </row>
    <row r="567969">
      <c r="I567969" s="4" t="n"/>
      <c r="J567969" s="4" t="n"/>
    </row>
    <row r="567970">
      <c r="I567970" s="4" t="n"/>
      <c r="J567970" s="4" t="n"/>
    </row>
    <row r="567971">
      <c r="I567971" s="4" t="n"/>
      <c r="J567971" s="4" t="n"/>
    </row>
    <row r="567972">
      <c r="I567972" s="4" t="n"/>
      <c r="J567972" s="4" t="n"/>
    </row>
    <row r="567973">
      <c r="I567973" s="4" t="n"/>
      <c r="J567973" s="4" t="n"/>
    </row>
    <row r="567974">
      <c r="I567974" s="4" t="n"/>
      <c r="J567974" s="4" t="n"/>
    </row>
    <row r="567975">
      <c r="I567975" s="4" t="n"/>
      <c r="J567975" s="4" t="n"/>
    </row>
    <row r="567976">
      <c r="I567976" s="4" t="n"/>
      <c r="J567976" s="4" t="n"/>
    </row>
    <row r="567977">
      <c r="I567977" s="4" t="n"/>
      <c r="J567977" s="4" t="n"/>
    </row>
    <row r="567978">
      <c r="I567978" s="4" t="n"/>
      <c r="J567978" s="4" t="n"/>
    </row>
    <row r="567979">
      <c r="I567979" s="4" t="n"/>
      <c r="J567979" s="4" t="n"/>
    </row>
    <row r="567980">
      <c r="I567980" s="4" t="n"/>
      <c r="J567980" s="4" t="n"/>
    </row>
    <row r="567981">
      <c r="I567981" s="4" t="n"/>
      <c r="J567981" s="4" t="n"/>
    </row>
    <row r="567982">
      <c r="I567982" s="4" t="n"/>
      <c r="J567982" s="4" t="n"/>
    </row>
    <row r="567983">
      <c r="I567983" s="4" t="n"/>
      <c r="J567983" s="4" t="n"/>
    </row>
    <row r="567984">
      <c r="I567984" s="4" t="n"/>
      <c r="J567984" s="4" t="n"/>
    </row>
    <row r="567985">
      <c r="I567985" s="4" t="n"/>
      <c r="J567985" s="4" t="n"/>
    </row>
    <row r="567986">
      <c r="I567986" s="4" t="n"/>
      <c r="J567986" s="4" t="n"/>
    </row>
    <row r="567987">
      <c r="I567987" s="4" t="n"/>
      <c r="J567987" s="4" t="n"/>
    </row>
    <row r="567988">
      <c r="I567988" s="4" t="n"/>
      <c r="J567988" s="4" t="n"/>
    </row>
    <row r="567989">
      <c r="I567989" s="4" t="n"/>
      <c r="J567989" s="4" t="n"/>
    </row>
    <row r="567990">
      <c r="I567990" s="4" t="n"/>
      <c r="J567990" s="4" t="n"/>
    </row>
    <row r="567991">
      <c r="I567991" s="4" t="n"/>
      <c r="J567991" s="4" t="n"/>
    </row>
    <row r="567992">
      <c r="I567992" s="4" t="n"/>
      <c r="J567992" s="4" t="n"/>
    </row>
    <row r="567993">
      <c r="I567993" s="4" t="n"/>
      <c r="J567993" s="4" t="n"/>
    </row>
    <row r="567994">
      <c r="I567994" s="4" t="n"/>
      <c r="J567994" s="4" t="n"/>
    </row>
    <row r="567995">
      <c r="I567995" s="4" t="n"/>
      <c r="J567995" s="4" t="n"/>
    </row>
    <row r="567996">
      <c r="I567996" s="4" t="n"/>
      <c r="J567996" s="4" t="n"/>
    </row>
    <row r="567997">
      <c r="I567997" s="4" t="n"/>
      <c r="J567997" s="4" t="n"/>
    </row>
    <row r="567998">
      <c r="I567998" s="4" t="n"/>
      <c r="J567998" s="4" t="n"/>
    </row>
    <row r="567999">
      <c r="I567999" s="4" t="n"/>
      <c r="J567999" s="4" t="n"/>
    </row>
    <row r="568000">
      <c r="I568000" s="4" t="n"/>
      <c r="J568000" s="4" t="n"/>
    </row>
    <row r="568001">
      <c r="I568001" s="4" t="n"/>
      <c r="J568001" s="4" t="n"/>
    </row>
    <row r="568002">
      <c r="I568002" s="4" t="n"/>
      <c r="J568002" s="4" t="n"/>
    </row>
    <row r="568003">
      <c r="I568003" s="4" t="n"/>
      <c r="J568003" s="4" t="n"/>
    </row>
    <row r="568004">
      <c r="I568004" s="4" t="n"/>
      <c r="J568004" s="4" t="n"/>
    </row>
    <row r="568005">
      <c r="I568005" s="4" t="n"/>
      <c r="J568005" s="4" t="n"/>
    </row>
    <row r="568006">
      <c r="I568006" s="4" t="n"/>
      <c r="J568006" s="4" t="n"/>
    </row>
    <row r="568007">
      <c r="I568007" s="4" t="n"/>
      <c r="J568007" s="4" t="n"/>
    </row>
    <row r="568008">
      <c r="I568008" s="4" t="n"/>
      <c r="J568008" s="4" t="n"/>
    </row>
    <row r="568009">
      <c r="I568009" s="4" t="n"/>
      <c r="J568009" s="4" t="n"/>
    </row>
    <row r="568010">
      <c r="I568010" s="4" t="n"/>
      <c r="J568010" s="4" t="n"/>
    </row>
    <row r="568011">
      <c r="I568011" s="4" t="n"/>
      <c r="J568011" s="4" t="n"/>
    </row>
    <row r="568012">
      <c r="I568012" s="4" t="n"/>
      <c r="J568012" s="4" t="n"/>
    </row>
    <row r="568013">
      <c r="I568013" s="4" t="n"/>
      <c r="J568013" s="4" t="n"/>
    </row>
    <row r="568014">
      <c r="I568014" s="4" t="n"/>
      <c r="J568014" s="4" t="n"/>
    </row>
    <row r="568015">
      <c r="I568015" s="4" t="n"/>
      <c r="J568015" s="4" t="n"/>
    </row>
    <row r="568016">
      <c r="I568016" s="4" t="n"/>
      <c r="J568016" s="4" t="n"/>
    </row>
    <row r="568017">
      <c r="I568017" s="4" t="n"/>
      <c r="J568017" s="4" t="n"/>
    </row>
    <row r="568018">
      <c r="I568018" s="4" t="n"/>
      <c r="J568018" s="4" t="n"/>
    </row>
    <row r="568019">
      <c r="I568019" s="4" t="n"/>
      <c r="J568019" s="4" t="n"/>
    </row>
    <row r="568020">
      <c r="I568020" s="4" t="n"/>
      <c r="J568020" s="4" t="n"/>
    </row>
    <row r="568021">
      <c r="I568021" s="4" t="n"/>
      <c r="J568021" s="4" t="n"/>
    </row>
    <row r="568022">
      <c r="I568022" s="4" t="n"/>
      <c r="J568022" s="4" t="n"/>
    </row>
    <row r="568023">
      <c r="I568023" s="4" t="n"/>
      <c r="J568023" s="4" t="n"/>
    </row>
    <row r="568024">
      <c r="I568024" s="4" t="n"/>
      <c r="J568024" s="4" t="n"/>
    </row>
    <row r="568025">
      <c r="I568025" s="4" t="n"/>
      <c r="J568025" s="4" t="n"/>
    </row>
    <row r="568026">
      <c r="I568026" s="4" t="n"/>
      <c r="J568026" s="4" t="n"/>
    </row>
    <row r="568027">
      <c r="I568027" s="4" t="n"/>
      <c r="J568027" s="4" t="n"/>
    </row>
    <row r="568028">
      <c r="I568028" s="4" t="n"/>
      <c r="J568028" s="4" t="n"/>
    </row>
    <row r="568029">
      <c r="I568029" s="4" t="n"/>
      <c r="J568029" s="4" t="n"/>
    </row>
    <row r="568030">
      <c r="I568030" s="4" t="n"/>
      <c r="J568030" s="4" t="n"/>
    </row>
    <row r="568031">
      <c r="I568031" s="4" t="n"/>
      <c r="J568031" s="4" t="n"/>
    </row>
    <row r="568032">
      <c r="I568032" s="4" t="n"/>
      <c r="J568032" s="4" t="n"/>
    </row>
    <row r="568033">
      <c r="I568033" s="4" t="n"/>
      <c r="J568033" s="4" t="n"/>
    </row>
    <row r="568034">
      <c r="I568034" s="4" t="n"/>
      <c r="J568034" s="4" t="n"/>
    </row>
    <row r="568035">
      <c r="I568035" s="4" t="n"/>
      <c r="J568035" s="4" t="n"/>
    </row>
    <row r="568036">
      <c r="I568036" s="4" t="n"/>
      <c r="J568036" s="4" t="n"/>
    </row>
    <row r="568037">
      <c r="I568037" s="4" t="n"/>
      <c r="J568037" s="4" t="n"/>
    </row>
    <row r="568038">
      <c r="I568038" s="4" t="n"/>
      <c r="J568038" s="4" t="n"/>
    </row>
    <row r="568039">
      <c r="I568039" s="4" t="n"/>
      <c r="J568039" s="4" t="n"/>
    </row>
    <row r="568040">
      <c r="I568040" s="4" t="n"/>
      <c r="J568040" s="4" t="n"/>
    </row>
    <row r="568041">
      <c r="I568041" s="4" t="n"/>
      <c r="J568041" s="4" t="n"/>
    </row>
    <row r="568042">
      <c r="I568042" s="4" t="n"/>
      <c r="J568042" s="4" t="n"/>
    </row>
    <row r="568043">
      <c r="I568043" s="4" t="n"/>
      <c r="J568043" s="4" t="n"/>
    </row>
    <row r="568044">
      <c r="I568044" s="4" t="n"/>
      <c r="J568044" s="4" t="n"/>
    </row>
    <row r="568045">
      <c r="I568045" s="4" t="n"/>
      <c r="J568045" s="4" t="n"/>
    </row>
    <row r="568046">
      <c r="I568046" s="4" t="n"/>
      <c r="J568046" s="4" t="n"/>
    </row>
    <row r="568047">
      <c r="I568047" s="4" t="n"/>
      <c r="J568047" s="4" t="n"/>
    </row>
    <row r="568048">
      <c r="I568048" s="4" t="n"/>
      <c r="J568048" s="4" t="n"/>
    </row>
    <row r="568049">
      <c r="I568049" s="4" t="n"/>
      <c r="J568049" s="4" t="n"/>
    </row>
    <row r="568050">
      <c r="I568050" s="4" t="n"/>
      <c r="J568050" s="4" t="n"/>
    </row>
    <row r="568051">
      <c r="I568051" s="4" t="n"/>
      <c r="J568051" s="4" t="n"/>
    </row>
    <row r="568052">
      <c r="I568052" s="4" t="n"/>
      <c r="J568052" s="4" t="n"/>
    </row>
    <row r="568053">
      <c r="I568053" s="4" t="n"/>
      <c r="J568053" s="4" t="n"/>
    </row>
    <row r="568054">
      <c r="I568054" s="4" t="n"/>
      <c r="J568054" s="4" t="n"/>
    </row>
    <row r="568055">
      <c r="I568055" s="4" t="n"/>
      <c r="J568055" s="4" t="n"/>
    </row>
    <row r="568056">
      <c r="I568056" s="4" t="n"/>
      <c r="J568056" s="4" t="n"/>
    </row>
    <row r="568057">
      <c r="I568057" s="4" t="n"/>
      <c r="J568057" s="4" t="n"/>
    </row>
    <row r="568058">
      <c r="I568058" s="4" t="n"/>
      <c r="J568058" s="4" t="n"/>
    </row>
    <row r="568059">
      <c r="I568059" s="4" t="n"/>
      <c r="J568059" s="4" t="n"/>
    </row>
    <row r="568060">
      <c r="I568060" s="4" t="n"/>
      <c r="J568060" s="4" t="n"/>
    </row>
    <row r="568061">
      <c r="I568061" s="4" t="n"/>
      <c r="J568061" s="4" t="n"/>
    </row>
    <row r="568062">
      <c r="I568062" s="4" t="n"/>
      <c r="J568062" s="4" t="n"/>
    </row>
    <row r="568063">
      <c r="I568063" s="4" t="n"/>
      <c r="J568063" s="4" t="n"/>
    </row>
    <row r="568064">
      <c r="I568064" s="4" t="n"/>
      <c r="J568064" s="4" t="n"/>
    </row>
    <row r="568065">
      <c r="I568065" s="4" t="n"/>
      <c r="J568065" s="4" t="n"/>
    </row>
    <row r="568066">
      <c r="I568066" s="4" t="n"/>
      <c r="J568066" s="4" t="n"/>
    </row>
    <row r="568067">
      <c r="I568067" s="4" t="n"/>
      <c r="J568067" s="4" t="n"/>
    </row>
    <row r="568068">
      <c r="I568068" s="4" t="n"/>
      <c r="J568068" s="4" t="n"/>
    </row>
    <row r="568069">
      <c r="I568069" s="4" t="n"/>
      <c r="J568069" s="4" t="n"/>
    </row>
    <row r="568070">
      <c r="I568070" s="4" t="n"/>
      <c r="J568070" s="4" t="n"/>
    </row>
    <row r="568071">
      <c r="I568071" s="4" t="n"/>
      <c r="J568071" s="4" t="n"/>
    </row>
    <row r="568072">
      <c r="I568072" s="4" t="n"/>
      <c r="J568072" s="4" t="n"/>
    </row>
    <row r="568073">
      <c r="I568073" s="4" t="n"/>
      <c r="J568073" s="4" t="n"/>
    </row>
    <row r="568074">
      <c r="I568074" s="4" t="n"/>
      <c r="J568074" s="4" t="n"/>
    </row>
    <row r="568075">
      <c r="I568075" s="4" t="n"/>
      <c r="J568075" s="4" t="n"/>
    </row>
    <row r="568076">
      <c r="I568076" s="4" t="n"/>
      <c r="J568076" s="4" t="n"/>
    </row>
    <row r="568077">
      <c r="I568077" s="4" t="n"/>
      <c r="J568077" s="4" t="n"/>
    </row>
    <row r="568078">
      <c r="I568078" s="4" t="n"/>
      <c r="J568078" s="4" t="n"/>
    </row>
    <row r="568079">
      <c r="I568079" s="4" t="n"/>
      <c r="J568079" s="4" t="n"/>
    </row>
    <row r="568080">
      <c r="I568080" s="4" t="n"/>
      <c r="J568080" s="4" t="n"/>
    </row>
    <row r="568081">
      <c r="I568081" s="4" t="n"/>
      <c r="J568081" s="4" t="n"/>
    </row>
    <row r="568082">
      <c r="I568082" s="4" t="n"/>
      <c r="J568082" s="4" t="n"/>
    </row>
    <row r="568083">
      <c r="I568083" s="4" t="n"/>
      <c r="J568083" s="4" t="n"/>
    </row>
    <row r="568084">
      <c r="I568084" s="4" t="n"/>
      <c r="J568084" s="4" t="n"/>
    </row>
    <row r="568085">
      <c r="I568085" s="4" t="n"/>
      <c r="J568085" s="4" t="n"/>
    </row>
    <row r="568086">
      <c r="I568086" s="4" t="n"/>
      <c r="J568086" s="4" t="n"/>
    </row>
    <row r="568087">
      <c r="I568087" s="4" t="n"/>
      <c r="J568087" s="4" t="n"/>
    </row>
    <row r="568088">
      <c r="I568088" s="4" t="n"/>
      <c r="J568088" s="4" t="n"/>
    </row>
    <row r="568089">
      <c r="I568089" s="4" t="n"/>
      <c r="J568089" s="4" t="n"/>
    </row>
    <row r="568090">
      <c r="I568090" s="4" t="n"/>
      <c r="J568090" s="4" t="n"/>
    </row>
    <row r="568091">
      <c r="I568091" s="4" t="n"/>
      <c r="J568091" s="4" t="n"/>
    </row>
    <row r="568092">
      <c r="I568092" s="4" t="n"/>
      <c r="J568092" s="4" t="n"/>
    </row>
    <row r="568093">
      <c r="I568093" s="4" t="n"/>
      <c r="J568093" s="4" t="n"/>
    </row>
    <row r="568094">
      <c r="I568094" s="4" t="n"/>
      <c r="J568094" s="4" t="n"/>
    </row>
    <row r="568095">
      <c r="I568095" s="4" t="n"/>
      <c r="J568095" s="4" t="n"/>
    </row>
    <row r="568096">
      <c r="I568096" s="4" t="n"/>
      <c r="J568096" s="4" t="n"/>
    </row>
    <row r="568097">
      <c r="I568097" s="4" t="n"/>
      <c r="J568097" s="4" t="n"/>
    </row>
    <row r="568098">
      <c r="I568098" s="4" t="n"/>
      <c r="J568098" s="4" t="n"/>
    </row>
    <row r="568099">
      <c r="I568099" s="4" t="n"/>
      <c r="J568099" s="4" t="n"/>
    </row>
    <row r="568100">
      <c r="I568100" s="4" t="n"/>
      <c r="J568100" s="4" t="n"/>
    </row>
    <row r="568101">
      <c r="I568101" s="4" t="n"/>
      <c r="J568101" s="4" t="n"/>
    </row>
    <row r="568102">
      <c r="I568102" s="4" t="n"/>
      <c r="J568102" s="4" t="n"/>
    </row>
    <row r="568103">
      <c r="I568103" s="4" t="n"/>
      <c r="J568103" s="4" t="n"/>
    </row>
    <row r="568104">
      <c r="I568104" s="4" t="n"/>
      <c r="J568104" s="4" t="n"/>
    </row>
    <row r="568105">
      <c r="I568105" s="4" t="n"/>
      <c r="J568105" s="4" t="n"/>
    </row>
    <row r="568106">
      <c r="I568106" s="4" t="n"/>
      <c r="J568106" s="4" t="n"/>
    </row>
    <row r="568107">
      <c r="I568107" s="4" t="n"/>
      <c r="J568107" s="4" t="n"/>
    </row>
    <row r="568108">
      <c r="I568108" s="4" t="n"/>
      <c r="J568108" s="4" t="n"/>
    </row>
    <row r="568109">
      <c r="I568109" s="4" t="n"/>
      <c r="J568109" s="4" t="n"/>
    </row>
    <row r="568110">
      <c r="I568110" s="4" t="n"/>
      <c r="J568110" s="4" t="n"/>
    </row>
    <row r="568111">
      <c r="I568111" s="4" t="n"/>
      <c r="J568111" s="4" t="n"/>
    </row>
    <row r="568112">
      <c r="I568112" s="4" t="n"/>
      <c r="J568112" s="4" t="n"/>
    </row>
    <row r="568113">
      <c r="I568113" s="4" t="n"/>
      <c r="J568113" s="4" t="n"/>
    </row>
    <row r="568114">
      <c r="I568114" s="4" t="n"/>
      <c r="J568114" s="4" t="n"/>
    </row>
    <row r="568115">
      <c r="I568115" s="4" t="n"/>
      <c r="J568115" s="4" t="n"/>
    </row>
    <row r="568116">
      <c r="I568116" s="4" t="n"/>
      <c r="J568116" s="4" t="n"/>
    </row>
    <row r="568117">
      <c r="I568117" s="4" t="n"/>
      <c r="J568117" s="4" t="n"/>
    </row>
    <row r="568118">
      <c r="I568118" s="4" t="n"/>
      <c r="J568118" s="4" t="n"/>
    </row>
    <row r="568119">
      <c r="I568119" s="4" t="n"/>
      <c r="J568119" s="4" t="n"/>
    </row>
    <row r="568120">
      <c r="I568120" s="4" t="n"/>
      <c r="J568120" s="4" t="n"/>
    </row>
    <row r="568121">
      <c r="I568121" s="4" t="n"/>
      <c r="J568121" s="4" t="n"/>
    </row>
    <row r="568122">
      <c r="I568122" s="4" t="n"/>
      <c r="J568122" s="4" t="n"/>
    </row>
    <row r="568123">
      <c r="I568123" s="4" t="n"/>
      <c r="J568123" s="4" t="n"/>
    </row>
    <row r="568124">
      <c r="I568124" s="4" t="n"/>
      <c r="J568124" s="4" t="n"/>
    </row>
    <row r="568125">
      <c r="I568125" s="4" t="n"/>
      <c r="J568125" s="4" t="n"/>
    </row>
    <row r="568126">
      <c r="I568126" s="4" t="n"/>
      <c r="J568126" s="4" t="n"/>
    </row>
    <row r="568127">
      <c r="I568127" s="4" t="n"/>
      <c r="J568127" s="4" t="n"/>
    </row>
    <row r="568128">
      <c r="I568128" s="4" t="n"/>
      <c r="J568128" s="4" t="n"/>
    </row>
    <row r="568129">
      <c r="I568129" s="4" t="n"/>
      <c r="J568129" s="4" t="n"/>
    </row>
    <row r="568130">
      <c r="I568130" s="4" t="n"/>
      <c r="J568130" s="4" t="n"/>
    </row>
    <row r="568131">
      <c r="I568131" s="4" t="n"/>
      <c r="J568131" s="4" t="n"/>
    </row>
    <row r="568132">
      <c r="I568132" s="4" t="n"/>
      <c r="J568132" s="4" t="n"/>
    </row>
    <row r="568133">
      <c r="I568133" s="4" t="n"/>
      <c r="J568133" s="4" t="n"/>
    </row>
    <row r="568134">
      <c r="I568134" s="4" t="n"/>
      <c r="J568134" s="4" t="n"/>
    </row>
    <row r="568135">
      <c r="I568135" s="4" t="n"/>
      <c r="J568135" s="4" t="n"/>
    </row>
    <row r="568136">
      <c r="I568136" s="4" t="n"/>
      <c r="J568136" s="4" t="n"/>
    </row>
    <row r="568137">
      <c r="I568137" s="4" t="n"/>
      <c r="J568137" s="4" t="n"/>
    </row>
    <row r="568138">
      <c r="I568138" s="4" t="n"/>
      <c r="J568138" s="4" t="n"/>
    </row>
    <row r="568139">
      <c r="I568139" s="4" t="n"/>
      <c r="J568139" s="4" t="n"/>
    </row>
    <row r="568140">
      <c r="I568140" s="4" t="n"/>
      <c r="J568140" s="4" t="n"/>
    </row>
    <row r="568141">
      <c r="I568141" s="4" t="n"/>
      <c r="J568141" s="4" t="n"/>
    </row>
    <row r="568142">
      <c r="I568142" s="4" t="n"/>
      <c r="J568142" s="4" t="n"/>
    </row>
    <row r="568143">
      <c r="I568143" s="4" t="n"/>
      <c r="J568143" s="4" t="n"/>
    </row>
    <row r="568144">
      <c r="I568144" s="4" t="n"/>
      <c r="J568144" s="4" t="n"/>
    </row>
    <row r="568145">
      <c r="I568145" s="4" t="n"/>
      <c r="J568145" s="4" t="n"/>
    </row>
    <row r="568146">
      <c r="I568146" s="4" t="n"/>
      <c r="J568146" s="4" t="n"/>
    </row>
    <row r="568147">
      <c r="I568147" s="4" t="n"/>
      <c r="J568147" s="4" t="n"/>
    </row>
    <row r="568148">
      <c r="I568148" s="4" t="n"/>
      <c r="J568148" s="4" t="n"/>
    </row>
    <row r="568149">
      <c r="I568149" s="4" t="n"/>
      <c r="J568149" s="4" t="n"/>
    </row>
    <row r="568150">
      <c r="I568150" s="4" t="n"/>
      <c r="J568150" s="4" t="n"/>
    </row>
    <row r="568151">
      <c r="I568151" s="4" t="n"/>
      <c r="J568151" s="4" t="n"/>
    </row>
    <row r="568152">
      <c r="I568152" s="4" t="n"/>
      <c r="J568152" s="4" t="n"/>
    </row>
    <row r="568153">
      <c r="I568153" s="4" t="n"/>
      <c r="J568153" s="4" t="n"/>
    </row>
    <row r="568154">
      <c r="I568154" s="4" t="n"/>
      <c r="J568154" s="4" t="n"/>
    </row>
    <row r="568155">
      <c r="I568155" s="4" t="n"/>
      <c r="J568155" s="4" t="n"/>
    </row>
    <row r="568156">
      <c r="I568156" s="4" t="n"/>
      <c r="J568156" s="4" t="n"/>
    </row>
    <row r="568157">
      <c r="I568157" s="4" t="n"/>
      <c r="J568157" s="4" t="n"/>
    </row>
    <row r="568158">
      <c r="I568158" s="4" t="n"/>
      <c r="J568158" s="4" t="n"/>
    </row>
    <row r="568159">
      <c r="I568159" s="4" t="n"/>
      <c r="J568159" s="4" t="n"/>
    </row>
    <row r="568160">
      <c r="I568160" s="4" t="n"/>
      <c r="J568160" s="4" t="n"/>
    </row>
    <row r="568161">
      <c r="I568161" s="4" t="n"/>
      <c r="J568161" s="4" t="n"/>
    </row>
    <row r="568162">
      <c r="I568162" s="4" t="n"/>
      <c r="J568162" s="4" t="n"/>
    </row>
    <row r="568163">
      <c r="I568163" s="4" t="n"/>
      <c r="J568163" s="4" t="n"/>
    </row>
    <row r="568164">
      <c r="I568164" s="4" t="n"/>
      <c r="J568164" s="4" t="n"/>
    </row>
    <row r="568165">
      <c r="I568165" s="4" t="n"/>
      <c r="J568165" s="4" t="n"/>
    </row>
    <row r="568166">
      <c r="I568166" s="4" t="n"/>
      <c r="J568166" s="4" t="n"/>
    </row>
    <row r="568167">
      <c r="I568167" s="4" t="n"/>
      <c r="J568167" s="4" t="n"/>
    </row>
    <row r="568168">
      <c r="I568168" s="4" t="n"/>
      <c r="J568168" s="4" t="n"/>
    </row>
    <row r="568169">
      <c r="I568169" s="4" t="n"/>
      <c r="J568169" s="4" t="n"/>
    </row>
    <row r="568170">
      <c r="I568170" s="4" t="n"/>
      <c r="J568170" s="4" t="n"/>
    </row>
    <row r="568171">
      <c r="I568171" s="4" t="n"/>
      <c r="J568171" s="4" t="n"/>
    </row>
    <row r="568172">
      <c r="I568172" s="4" t="n"/>
      <c r="J568172" s="4" t="n"/>
    </row>
    <row r="568173">
      <c r="I568173" s="4" t="n"/>
      <c r="J568173" s="4" t="n"/>
    </row>
    <row r="568174">
      <c r="I568174" s="4" t="n"/>
      <c r="J568174" s="4" t="n"/>
    </row>
    <row r="568175">
      <c r="I568175" s="4" t="n"/>
      <c r="J568175" s="4" t="n"/>
    </row>
    <row r="568176">
      <c r="I568176" s="4" t="n"/>
      <c r="J568176" s="4" t="n"/>
    </row>
    <row r="568177">
      <c r="I568177" s="4" t="n"/>
      <c r="J568177" s="4" t="n"/>
    </row>
    <row r="568178">
      <c r="I568178" s="4" t="n"/>
      <c r="J568178" s="4" t="n"/>
    </row>
    <row r="568179">
      <c r="I568179" s="4" t="n"/>
      <c r="J568179" s="4" t="n"/>
    </row>
    <row r="568180">
      <c r="I568180" s="4" t="n"/>
      <c r="J568180" s="4" t="n"/>
    </row>
    <row r="568181">
      <c r="I568181" s="4" t="n"/>
      <c r="J568181" s="4" t="n"/>
    </row>
    <row r="568182">
      <c r="I568182" s="4" t="n"/>
      <c r="J568182" s="4" t="n"/>
    </row>
    <row r="568183">
      <c r="I568183" s="4" t="n"/>
      <c r="J568183" s="4" t="n"/>
    </row>
    <row r="568184">
      <c r="I568184" s="4" t="n"/>
      <c r="J568184" s="4" t="n"/>
    </row>
    <row r="568185">
      <c r="I568185" s="4" t="n"/>
      <c r="J568185" s="4" t="n"/>
    </row>
    <row r="568186">
      <c r="I568186" s="4" t="n"/>
      <c r="J568186" s="4" t="n"/>
    </row>
    <row r="568187">
      <c r="I568187" s="4" t="n"/>
      <c r="J568187" s="4" t="n"/>
    </row>
    <row r="568188">
      <c r="I568188" s="4" t="n"/>
      <c r="J568188" s="4" t="n"/>
    </row>
    <row r="568189">
      <c r="I568189" s="4" t="n"/>
      <c r="J568189" s="4" t="n"/>
    </row>
    <row r="568190">
      <c r="I568190" s="4" t="n"/>
      <c r="J568190" s="4" t="n"/>
    </row>
    <row r="568191">
      <c r="I568191" s="4" t="n"/>
      <c r="J568191" s="4" t="n"/>
    </row>
    <row r="568192">
      <c r="I568192" s="4" t="n"/>
      <c r="J568192" s="4" t="n"/>
    </row>
    <row r="568193">
      <c r="I568193" s="4" t="n"/>
      <c r="J568193" s="4" t="n"/>
    </row>
    <row r="568194">
      <c r="I568194" s="4" t="n"/>
      <c r="J568194" s="4" t="n"/>
    </row>
    <row r="568195">
      <c r="I568195" s="4" t="n"/>
      <c r="J568195" s="4" t="n"/>
    </row>
    <row r="568196">
      <c r="I568196" s="4" t="n"/>
      <c r="J568196" s="4" t="n"/>
    </row>
    <row r="568197">
      <c r="I568197" s="4" t="n"/>
      <c r="J568197" s="4" t="n"/>
    </row>
    <row r="568198">
      <c r="I568198" s="4" t="n"/>
      <c r="J568198" s="4" t="n"/>
    </row>
    <row r="568199">
      <c r="I568199" s="4" t="n"/>
      <c r="J568199" s="4" t="n"/>
    </row>
    <row r="568200">
      <c r="I568200" s="4" t="n"/>
      <c r="J568200" s="4" t="n"/>
    </row>
    <row r="568201">
      <c r="I568201" s="4" t="n"/>
      <c r="J568201" s="4" t="n"/>
    </row>
    <row r="568202">
      <c r="I568202" s="4" t="n"/>
      <c r="J568202" s="4" t="n"/>
    </row>
    <row r="568203">
      <c r="I568203" s="4" t="n"/>
      <c r="J568203" s="4" t="n"/>
    </row>
    <row r="568204">
      <c r="I568204" s="4" t="n"/>
      <c r="J568204" s="4" t="n"/>
    </row>
    <row r="568205">
      <c r="I568205" s="4" t="n"/>
      <c r="J568205" s="4" t="n"/>
    </row>
    <row r="568206">
      <c r="I568206" s="4" t="n"/>
      <c r="J568206" s="4" t="n"/>
    </row>
    <row r="568207">
      <c r="I568207" s="4" t="n"/>
      <c r="J568207" s="4" t="n"/>
    </row>
    <row r="568208">
      <c r="I568208" s="4" t="n"/>
      <c r="J568208" s="4" t="n"/>
    </row>
    <row r="568209">
      <c r="I568209" s="4" t="n"/>
      <c r="J568209" s="4" t="n"/>
    </row>
    <row r="568210">
      <c r="I568210" s="4" t="n"/>
      <c r="J568210" s="4" t="n"/>
    </row>
    <row r="568211">
      <c r="I568211" s="4" t="n"/>
      <c r="J568211" s="4" t="n"/>
    </row>
    <row r="568212">
      <c r="I568212" s="4" t="n"/>
      <c r="J568212" s="4" t="n"/>
    </row>
    <row r="568213">
      <c r="I568213" s="4" t="n"/>
      <c r="J568213" s="4" t="n"/>
    </row>
    <row r="568214">
      <c r="I568214" s="4" t="n"/>
      <c r="J568214" s="4" t="n"/>
    </row>
    <row r="568215">
      <c r="I568215" s="4" t="n"/>
      <c r="J568215" s="4" t="n"/>
    </row>
    <row r="568216">
      <c r="I568216" s="4" t="n"/>
      <c r="J568216" s="4" t="n"/>
    </row>
    <row r="568217">
      <c r="I568217" s="4" t="n"/>
      <c r="J568217" s="4" t="n"/>
    </row>
    <row r="568218">
      <c r="I568218" s="4" t="n"/>
      <c r="J568218" s="4" t="n"/>
    </row>
    <row r="568219">
      <c r="I568219" s="4" t="n"/>
      <c r="J568219" s="4" t="n"/>
    </row>
    <row r="568220">
      <c r="I568220" s="4" t="n"/>
      <c r="J568220" s="4" t="n"/>
    </row>
    <row r="568221">
      <c r="I568221" s="4" t="n"/>
      <c r="J568221" s="4" t="n"/>
    </row>
    <row r="568222">
      <c r="I568222" s="4" t="n"/>
      <c r="J568222" s="4" t="n"/>
    </row>
    <row r="568223">
      <c r="I568223" s="4" t="n"/>
      <c r="J568223" s="4" t="n"/>
    </row>
    <row r="568224">
      <c r="I568224" s="4" t="n"/>
      <c r="J568224" s="4" t="n"/>
    </row>
    <row r="568225">
      <c r="I568225" s="4" t="n"/>
      <c r="J568225" s="4" t="n"/>
    </row>
    <row r="568226">
      <c r="I568226" s="4" t="n"/>
      <c r="J568226" s="4" t="n"/>
    </row>
    <row r="568227">
      <c r="I568227" s="4" t="n"/>
      <c r="J568227" s="4" t="n"/>
    </row>
    <row r="568228">
      <c r="I568228" s="4" t="n"/>
      <c r="J568228" s="4" t="n"/>
    </row>
    <row r="568229">
      <c r="I568229" s="4" t="n"/>
      <c r="J568229" s="4" t="n"/>
    </row>
    <row r="568230">
      <c r="I568230" s="4" t="n"/>
      <c r="J568230" s="4" t="n"/>
    </row>
    <row r="568231">
      <c r="I568231" s="4" t="n"/>
      <c r="J568231" s="4" t="n"/>
    </row>
    <row r="568232">
      <c r="I568232" s="4" t="n"/>
      <c r="J568232" s="4" t="n"/>
    </row>
    <row r="568233">
      <c r="I568233" s="4" t="n"/>
      <c r="J568233" s="4" t="n"/>
    </row>
    <row r="568234">
      <c r="I568234" s="4" t="n"/>
      <c r="J568234" s="4" t="n"/>
    </row>
    <row r="568235">
      <c r="I568235" s="4" t="n"/>
      <c r="J568235" s="4" t="n"/>
    </row>
    <row r="568236">
      <c r="I568236" s="4" t="n"/>
      <c r="J568236" s="4" t="n"/>
    </row>
    <row r="568237">
      <c r="I568237" s="4" t="n"/>
      <c r="J568237" s="4" t="n"/>
    </row>
    <row r="568238">
      <c r="I568238" s="4" t="n"/>
      <c r="J568238" s="4" t="n"/>
    </row>
    <row r="568239">
      <c r="I568239" s="4" t="n"/>
      <c r="J568239" s="4" t="n"/>
    </row>
    <row r="568240">
      <c r="I568240" s="4" t="n"/>
      <c r="J568240" s="4" t="n"/>
    </row>
    <row r="568241">
      <c r="I568241" s="4" t="n"/>
      <c r="J568241" s="4" t="n"/>
    </row>
    <row r="568242">
      <c r="I568242" s="4" t="n"/>
      <c r="J568242" s="4" t="n"/>
    </row>
    <row r="568243">
      <c r="I568243" s="4" t="n"/>
      <c r="J568243" s="4" t="n"/>
    </row>
    <row r="568244">
      <c r="I568244" s="4" t="n"/>
      <c r="J568244" s="4" t="n"/>
    </row>
    <row r="568245">
      <c r="I568245" s="4" t="n"/>
      <c r="J568245" s="4" t="n"/>
    </row>
    <row r="568246">
      <c r="I568246" s="4" t="n"/>
      <c r="J568246" s="4" t="n"/>
    </row>
    <row r="568247">
      <c r="I568247" s="4" t="n"/>
      <c r="J568247" s="4" t="n"/>
    </row>
    <row r="568248">
      <c r="I568248" s="4" t="n"/>
      <c r="J568248" s="4" t="n"/>
    </row>
    <row r="568249">
      <c r="I568249" s="4" t="n"/>
      <c r="J568249" s="4" t="n"/>
    </row>
    <row r="568250">
      <c r="I568250" s="4" t="n"/>
      <c r="J568250" s="4" t="n"/>
    </row>
    <row r="568251">
      <c r="I568251" s="4" t="n"/>
      <c r="J568251" s="4" t="n"/>
    </row>
    <row r="568252">
      <c r="I568252" s="4" t="n"/>
      <c r="J568252" s="4" t="n"/>
    </row>
    <row r="568253">
      <c r="I568253" s="4" t="n"/>
      <c r="J568253" s="4" t="n"/>
    </row>
    <row r="568254">
      <c r="I568254" s="4" t="n"/>
      <c r="J568254" s="4" t="n"/>
    </row>
    <row r="568255">
      <c r="I568255" s="4" t="n"/>
      <c r="J568255" s="4" t="n"/>
    </row>
    <row r="568256">
      <c r="I568256" s="4" t="n"/>
      <c r="J568256" s="4" t="n"/>
    </row>
    <row r="568257">
      <c r="I568257" s="4" t="n"/>
      <c r="J568257" s="4" t="n"/>
    </row>
    <row r="568258">
      <c r="I568258" s="4" t="n"/>
      <c r="J568258" s="4" t="n"/>
    </row>
    <row r="568259">
      <c r="I568259" s="4" t="n"/>
      <c r="J568259" s="4" t="n"/>
    </row>
    <row r="568260">
      <c r="I568260" s="4" t="n"/>
      <c r="J568260" s="4" t="n"/>
    </row>
    <row r="568261">
      <c r="I568261" s="4" t="n"/>
      <c r="J568261" s="4" t="n"/>
    </row>
    <row r="568262">
      <c r="I568262" s="4" t="n"/>
      <c r="J568262" s="4" t="n"/>
    </row>
    <row r="568263">
      <c r="I568263" s="4" t="n"/>
      <c r="J568263" s="4" t="n"/>
    </row>
    <row r="568264">
      <c r="I568264" s="4" t="n"/>
      <c r="J568264" s="4" t="n"/>
    </row>
    <row r="568265">
      <c r="I568265" s="4" t="n"/>
      <c r="J568265" s="4" t="n"/>
    </row>
    <row r="568266">
      <c r="I568266" s="4" t="n"/>
      <c r="J568266" s="4" t="n"/>
    </row>
    <row r="568267">
      <c r="I568267" s="4" t="n"/>
      <c r="J568267" s="4" t="n"/>
    </row>
    <row r="568268">
      <c r="I568268" s="4" t="n"/>
      <c r="J568268" s="4" t="n"/>
    </row>
    <row r="568269">
      <c r="I568269" s="4" t="n"/>
      <c r="J568269" s="4" t="n"/>
    </row>
    <row r="568270">
      <c r="I568270" s="4" t="n"/>
      <c r="J568270" s="4" t="n"/>
    </row>
    <row r="568271">
      <c r="I568271" s="4" t="n"/>
      <c r="J568271" s="4" t="n"/>
    </row>
    <row r="568272">
      <c r="I568272" s="4" t="n"/>
      <c r="J568272" s="4" t="n"/>
    </row>
    <row r="568273">
      <c r="I568273" s="4" t="n"/>
      <c r="J568273" s="4" t="n"/>
    </row>
    <row r="568274">
      <c r="I568274" s="4" t="n"/>
      <c r="J568274" s="4" t="n"/>
    </row>
    <row r="568275">
      <c r="I568275" s="4" t="n"/>
      <c r="J568275" s="4" t="n"/>
    </row>
    <row r="568276">
      <c r="I568276" s="4" t="n"/>
      <c r="J568276" s="4" t="n"/>
    </row>
    <row r="568277">
      <c r="I568277" s="4" t="n"/>
      <c r="J568277" s="4" t="n"/>
    </row>
    <row r="568278">
      <c r="I568278" s="4" t="n"/>
      <c r="J568278" s="4" t="n"/>
    </row>
    <row r="568279">
      <c r="I568279" s="4" t="n"/>
      <c r="J568279" s="4" t="n"/>
    </row>
    <row r="568280">
      <c r="I568280" s="4" t="n"/>
      <c r="J568280" s="4" t="n"/>
    </row>
    <row r="568281">
      <c r="I568281" s="4" t="n"/>
      <c r="J568281" s="4" t="n"/>
    </row>
    <row r="568282">
      <c r="I568282" s="4" t="n"/>
      <c r="J568282" s="4" t="n"/>
    </row>
    <row r="568283">
      <c r="I568283" s="4" t="n"/>
      <c r="J568283" s="4" t="n"/>
    </row>
    <row r="568284">
      <c r="I568284" s="4" t="n"/>
      <c r="J568284" s="4" t="n"/>
    </row>
    <row r="568285">
      <c r="I568285" s="4" t="n"/>
      <c r="J568285" s="4" t="n"/>
    </row>
    <row r="568286">
      <c r="I568286" s="4" t="n"/>
      <c r="J568286" s="4" t="n"/>
    </row>
    <row r="568287">
      <c r="I568287" s="4" t="n"/>
      <c r="J568287" s="4" t="n"/>
    </row>
    <row r="568288">
      <c r="I568288" s="4" t="n"/>
      <c r="J568288" s="4" t="n"/>
    </row>
    <row r="568289">
      <c r="I568289" s="4" t="n"/>
      <c r="J568289" s="4" t="n"/>
    </row>
    <row r="568290">
      <c r="I568290" s="4" t="n"/>
      <c r="J568290" s="4" t="n"/>
    </row>
    <row r="568291">
      <c r="I568291" s="4" t="n"/>
      <c r="J568291" s="4" t="n"/>
    </row>
    <row r="568292">
      <c r="I568292" s="4" t="n"/>
      <c r="J568292" s="4" t="n"/>
    </row>
    <row r="568293">
      <c r="I568293" s="4" t="n"/>
      <c r="J568293" s="4" t="n"/>
    </row>
    <row r="568294">
      <c r="I568294" s="4" t="n"/>
      <c r="J568294" s="4" t="n"/>
    </row>
    <row r="568295">
      <c r="I568295" s="4" t="n"/>
      <c r="J568295" s="4" t="n"/>
    </row>
    <row r="568296">
      <c r="I568296" s="4" t="n"/>
      <c r="J568296" s="4" t="n"/>
    </row>
    <row r="568297">
      <c r="I568297" s="4" t="n"/>
      <c r="J568297" s="4" t="n"/>
    </row>
    <row r="568298">
      <c r="I568298" s="4" t="n"/>
      <c r="J568298" s="4" t="n"/>
    </row>
    <row r="568299">
      <c r="I568299" s="4" t="n"/>
      <c r="J568299" s="4" t="n"/>
    </row>
    <row r="568300">
      <c r="I568300" s="4" t="n"/>
      <c r="J568300" s="4" t="n"/>
    </row>
    <row r="568301">
      <c r="I568301" s="4" t="n"/>
      <c r="J568301" s="4" t="n"/>
    </row>
    <row r="568302">
      <c r="I568302" s="4" t="n"/>
      <c r="J568302" s="4" t="n"/>
    </row>
    <row r="568303">
      <c r="I568303" s="4" t="n"/>
      <c r="J568303" s="4" t="n"/>
    </row>
    <row r="568304">
      <c r="I568304" s="4" t="n"/>
      <c r="J568304" s="4" t="n"/>
    </row>
    <row r="568305">
      <c r="I568305" s="4" t="n"/>
      <c r="J568305" s="4" t="n"/>
    </row>
    <row r="568306">
      <c r="I568306" s="4" t="n"/>
      <c r="J568306" s="4" t="n"/>
    </row>
    <row r="568307">
      <c r="I568307" s="4" t="n"/>
      <c r="J568307" s="4" t="n"/>
    </row>
    <row r="568308">
      <c r="I568308" s="4" t="n"/>
      <c r="J568308" s="4" t="n"/>
    </row>
    <row r="568309">
      <c r="I568309" s="4" t="n"/>
      <c r="J568309" s="4" t="n"/>
    </row>
    <row r="568310">
      <c r="I568310" s="4" t="n"/>
      <c r="J568310" s="4" t="n"/>
    </row>
    <row r="568311">
      <c r="I568311" s="4" t="n"/>
      <c r="J568311" s="4" t="n"/>
    </row>
    <row r="568312">
      <c r="I568312" s="4" t="n"/>
      <c r="J568312" s="4" t="n"/>
    </row>
    <row r="568313">
      <c r="I568313" s="4" t="n"/>
      <c r="J568313" s="4" t="n"/>
    </row>
    <row r="568314">
      <c r="I568314" s="4" t="n"/>
      <c r="J568314" s="4" t="n"/>
    </row>
    <row r="568315">
      <c r="I568315" s="4" t="n"/>
      <c r="J568315" s="4" t="n"/>
    </row>
    <row r="568316">
      <c r="I568316" s="4" t="n"/>
      <c r="J568316" s="4" t="n"/>
    </row>
    <row r="568317">
      <c r="I568317" s="4" t="n"/>
      <c r="J568317" s="4" t="n"/>
    </row>
    <row r="568318">
      <c r="I568318" s="4" t="n"/>
      <c r="J568318" s="4" t="n"/>
    </row>
    <row r="568319">
      <c r="I568319" s="4" t="n"/>
      <c r="J568319" s="4" t="n"/>
    </row>
    <row r="568320">
      <c r="I568320" s="4" t="n"/>
      <c r="J568320" s="4" t="n"/>
    </row>
    <row r="568321">
      <c r="I568321" s="4" t="n"/>
      <c r="J568321" s="4" t="n"/>
    </row>
    <row r="568322">
      <c r="I568322" s="4" t="n"/>
      <c r="J568322" s="4" t="n"/>
    </row>
    <row r="568323">
      <c r="I568323" s="4" t="n"/>
      <c r="J568323" s="4" t="n"/>
    </row>
    <row r="568324">
      <c r="I568324" s="4" t="n"/>
      <c r="J568324" s="4" t="n"/>
    </row>
    <row r="568325">
      <c r="I568325" s="4" t="n"/>
      <c r="J568325" s="4" t="n"/>
    </row>
    <row r="568326">
      <c r="I568326" s="4" t="n"/>
      <c r="J568326" s="4" t="n"/>
    </row>
    <row r="568327">
      <c r="I568327" s="4" t="n"/>
      <c r="J568327" s="4" t="n"/>
    </row>
    <row r="568328">
      <c r="I568328" s="4" t="n"/>
      <c r="J568328" s="4" t="n"/>
    </row>
    <row r="568329">
      <c r="I568329" s="4" t="n"/>
      <c r="J568329" s="4" t="n"/>
    </row>
    <row r="568330">
      <c r="I568330" s="4" t="n"/>
      <c r="J568330" s="4" t="n"/>
    </row>
    <row r="568331">
      <c r="I568331" s="4" t="n"/>
      <c r="J568331" s="4" t="n"/>
    </row>
    <row r="568332">
      <c r="I568332" s="4" t="n"/>
      <c r="J568332" s="4" t="n"/>
    </row>
    <row r="568333">
      <c r="I568333" s="4" t="n"/>
      <c r="J568333" s="4" t="n"/>
    </row>
    <row r="568334">
      <c r="I568334" s="4" t="n"/>
      <c r="J568334" s="4" t="n"/>
    </row>
    <row r="568335">
      <c r="I568335" s="4" t="n"/>
      <c r="J568335" s="4" t="n"/>
    </row>
    <row r="568336">
      <c r="I568336" s="4" t="n"/>
      <c r="J568336" s="4" t="n"/>
    </row>
    <row r="568337">
      <c r="I568337" s="4" t="n"/>
      <c r="J568337" s="4" t="n"/>
    </row>
    <row r="568338">
      <c r="I568338" s="4" t="n"/>
      <c r="J568338" s="4" t="n"/>
    </row>
    <row r="568339">
      <c r="I568339" s="4" t="n"/>
      <c r="J568339" s="4" t="n"/>
    </row>
    <row r="568340">
      <c r="I568340" s="4" t="n"/>
      <c r="J568340" s="4" t="n"/>
    </row>
    <row r="568341">
      <c r="I568341" s="4" t="n"/>
      <c r="J568341" s="4" t="n"/>
    </row>
    <row r="568342">
      <c r="I568342" s="4" t="n"/>
      <c r="J568342" s="4" t="n"/>
    </row>
    <row r="568343">
      <c r="I568343" s="4" t="n"/>
      <c r="J568343" s="4" t="n"/>
    </row>
    <row r="568344">
      <c r="I568344" s="4" t="n"/>
      <c r="J568344" s="4" t="n"/>
    </row>
    <row r="568345">
      <c r="I568345" s="4" t="n"/>
      <c r="J568345" s="4" t="n"/>
    </row>
    <row r="568346">
      <c r="I568346" s="4" t="n"/>
      <c r="J568346" s="4" t="n"/>
    </row>
    <row r="568347">
      <c r="I568347" s="4" t="n"/>
      <c r="J568347" s="4" t="n"/>
    </row>
    <row r="568348">
      <c r="I568348" s="4" t="n"/>
      <c r="J568348" s="4" t="n"/>
    </row>
    <row r="568349">
      <c r="I568349" s="4" t="n"/>
      <c r="J568349" s="4" t="n"/>
    </row>
    <row r="568350">
      <c r="I568350" s="4" t="n"/>
      <c r="J568350" s="4" t="n"/>
    </row>
    <row r="568351">
      <c r="I568351" s="4" t="n"/>
      <c r="J568351" s="4" t="n"/>
    </row>
    <row r="568352">
      <c r="I568352" s="4" t="n"/>
      <c r="J568352" s="4" t="n"/>
    </row>
    <row r="568353">
      <c r="I568353" s="4" t="n"/>
      <c r="J568353" s="4" t="n"/>
    </row>
    <row r="568354">
      <c r="I568354" s="4" t="n"/>
      <c r="J568354" s="4" t="n"/>
    </row>
    <row r="568355">
      <c r="I568355" s="4" t="n"/>
      <c r="J568355" s="4" t="n"/>
    </row>
    <row r="568356">
      <c r="I568356" s="4" t="n"/>
      <c r="J568356" s="4" t="n"/>
    </row>
    <row r="568357">
      <c r="I568357" s="4" t="n"/>
      <c r="J568357" s="4" t="n"/>
    </row>
    <row r="568358">
      <c r="I568358" s="4" t="n"/>
      <c r="J568358" s="4" t="n"/>
    </row>
    <row r="568359">
      <c r="I568359" s="4" t="n"/>
      <c r="J568359" s="4" t="n"/>
    </row>
    <row r="568360">
      <c r="I568360" s="4" t="n"/>
      <c r="J568360" s="4" t="n"/>
    </row>
    <row r="568361">
      <c r="I568361" s="4" t="n"/>
      <c r="J568361" s="4" t="n"/>
    </row>
    <row r="568362">
      <c r="I568362" s="4" t="n"/>
      <c r="J568362" s="4" t="n"/>
    </row>
    <row r="568363">
      <c r="I568363" s="4" t="n"/>
      <c r="J568363" s="4" t="n"/>
    </row>
    <row r="568364">
      <c r="I568364" s="4" t="n"/>
      <c r="J568364" s="4" t="n"/>
    </row>
    <row r="568365">
      <c r="I568365" s="4" t="n"/>
      <c r="J568365" s="4" t="n"/>
    </row>
    <row r="568366">
      <c r="I568366" s="4" t="n"/>
      <c r="J568366" s="4" t="n"/>
    </row>
    <row r="568367">
      <c r="I568367" s="4" t="n"/>
      <c r="J568367" s="4" t="n"/>
    </row>
    <row r="568368">
      <c r="I568368" s="4" t="n"/>
      <c r="J568368" s="4" t="n"/>
    </row>
    <row r="568369">
      <c r="I568369" s="4" t="n"/>
      <c r="J568369" s="4" t="n"/>
    </row>
    <row r="568370">
      <c r="I568370" s="4" t="n"/>
      <c r="J568370" s="4" t="n"/>
    </row>
    <row r="568371">
      <c r="I568371" s="4" t="n"/>
      <c r="J568371" s="4" t="n"/>
    </row>
    <row r="568372">
      <c r="I568372" s="4" t="n"/>
      <c r="J568372" s="4" t="n"/>
    </row>
    <row r="568373">
      <c r="I568373" s="4" t="n"/>
      <c r="J568373" s="4" t="n"/>
    </row>
    <row r="568374">
      <c r="I568374" s="4" t="n"/>
      <c r="J568374" s="4" t="n"/>
    </row>
    <row r="568375">
      <c r="I568375" s="4" t="n"/>
      <c r="J568375" s="4" t="n"/>
    </row>
    <row r="568376">
      <c r="I568376" s="4" t="n"/>
      <c r="J568376" s="4" t="n"/>
    </row>
    <row r="568377">
      <c r="I568377" s="4" t="n"/>
      <c r="J568377" s="4" t="n"/>
    </row>
    <row r="568378">
      <c r="I568378" s="4" t="n"/>
      <c r="J568378" s="4" t="n"/>
    </row>
    <row r="568379">
      <c r="I568379" s="4" t="n"/>
      <c r="J568379" s="4" t="n"/>
    </row>
    <row r="568380">
      <c r="I568380" s="4" t="n"/>
      <c r="J568380" s="4" t="n"/>
    </row>
    <row r="568381">
      <c r="I568381" s="4" t="n"/>
      <c r="J568381" s="4" t="n"/>
    </row>
    <row r="568382">
      <c r="I568382" s="4" t="n"/>
      <c r="J568382" s="4" t="n"/>
    </row>
    <row r="568383">
      <c r="I568383" s="4" t="n"/>
      <c r="J568383" s="4" t="n"/>
    </row>
    <row r="568384">
      <c r="I568384" s="4" t="n"/>
      <c r="J568384" s="4" t="n"/>
    </row>
    <row r="568385">
      <c r="I568385" s="4" t="n"/>
      <c r="J568385" s="4" t="n"/>
    </row>
    <row r="568386">
      <c r="I568386" s="4" t="n"/>
      <c r="J568386" s="4" t="n"/>
    </row>
    <row r="568387">
      <c r="I568387" s="4" t="n"/>
      <c r="J568387" s="4" t="n"/>
    </row>
    <row r="568388">
      <c r="I568388" s="4" t="n"/>
      <c r="J568388" s="4" t="n"/>
    </row>
    <row r="568389">
      <c r="I568389" s="4" t="n"/>
      <c r="J568389" s="4" t="n"/>
    </row>
    <row r="568390">
      <c r="I568390" s="4" t="n"/>
      <c r="J568390" s="4" t="n"/>
    </row>
    <row r="568391">
      <c r="I568391" s="4" t="n"/>
      <c r="J568391" s="4" t="n"/>
    </row>
    <row r="568392">
      <c r="I568392" s="4" t="n"/>
      <c r="J568392" s="4" t="n"/>
    </row>
    <row r="568393">
      <c r="I568393" s="4" t="n"/>
      <c r="J568393" s="4" t="n"/>
    </row>
    <row r="568394">
      <c r="I568394" s="4" t="n"/>
      <c r="J568394" s="4" t="n"/>
    </row>
    <row r="568395">
      <c r="I568395" s="4" t="n"/>
      <c r="J568395" s="4" t="n"/>
    </row>
    <row r="568396">
      <c r="I568396" s="4" t="n"/>
      <c r="J568396" s="4" t="n"/>
    </row>
    <row r="568397">
      <c r="I568397" s="4" t="n"/>
      <c r="J568397" s="4" t="n"/>
    </row>
    <row r="568398">
      <c r="I568398" s="4" t="n"/>
      <c r="J568398" s="4" t="n"/>
    </row>
    <row r="568399">
      <c r="I568399" s="4" t="n"/>
      <c r="J568399" s="4" t="n"/>
    </row>
    <row r="568400">
      <c r="I568400" s="4" t="n"/>
      <c r="J568400" s="4" t="n"/>
    </row>
    <row r="568401">
      <c r="I568401" s="4" t="n"/>
      <c r="J568401" s="4" t="n"/>
    </row>
    <row r="568402">
      <c r="I568402" s="4" t="n"/>
      <c r="J568402" s="4" t="n"/>
    </row>
    <row r="568403">
      <c r="I568403" s="4" t="n"/>
      <c r="J568403" s="4" t="n"/>
    </row>
    <row r="568404">
      <c r="I568404" s="4" t="n"/>
      <c r="J568404" s="4" t="n"/>
    </row>
    <row r="568405">
      <c r="I568405" s="4" t="n"/>
      <c r="J568405" s="4" t="n"/>
    </row>
    <row r="568406">
      <c r="I568406" s="4" t="n"/>
      <c r="J568406" s="4" t="n"/>
    </row>
    <row r="568407">
      <c r="I568407" s="4" t="n"/>
      <c r="J568407" s="4" t="n"/>
    </row>
    <row r="568408">
      <c r="I568408" s="4" t="n"/>
      <c r="J568408" s="4" t="n"/>
    </row>
    <row r="568409">
      <c r="I568409" s="4" t="n"/>
      <c r="J568409" s="4" t="n"/>
    </row>
    <row r="568410">
      <c r="I568410" s="4" t="n"/>
      <c r="J568410" s="4" t="n"/>
    </row>
    <row r="568411">
      <c r="I568411" s="4" t="n"/>
      <c r="J568411" s="4" t="n"/>
    </row>
    <row r="568412">
      <c r="I568412" s="4" t="n"/>
      <c r="J568412" s="4" t="n"/>
    </row>
    <row r="568413">
      <c r="I568413" s="4" t="n"/>
      <c r="J568413" s="4" t="n"/>
    </row>
    <row r="568414">
      <c r="I568414" s="4" t="n"/>
      <c r="J568414" s="4" t="n"/>
    </row>
    <row r="568415">
      <c r="I568415" s="4" t="n"/>
      <c r="J568415" s="4" t="n"/>
    </row>
    <row r="568416">
      <c r="I568416" s="4" t="n"/>
      <c r="J568416" s="4" t="n"/>
    </row>
    <row r="568417">
      <c r="I568417" s="4" t="n"/>
      <c r="J568417" s="4" t="n"/>
    </row>
    <row r="568418">
      <c r="I568418" s="4" t="n"/>
      <c r="J568418" s="4" t="n"/>
    </row>
    <row r="568419">
      <c r="I568419" s="4" t="n"/>
      <c r="J568419" s="4" t="n"/>
    </row>
    <row r="568420">
      <c r="I568420" s="4" t="n"/>
      <c r="J568420" s="4" t="n"/>
    </row>
    <row r="568421">
      <c r="I568421" s="4" t="n"/>
      <c r="J568421" s="4" t="n"/>
    </row>
    <row r="568422">
      <c r="I568422" s="4" t="n"/>
      <c r="J568422" s="4" t="n"/>
    </row>
    <row r="568423">
      <c r="I568423" s="4" t="n"/>
      <c r="J568423" s="4" t="n"/>
    </row>
    <row r="568424">
      <c r="I568424" s="4" t="n"/>
      <c r="J568424" s="4" t="n"/>
    </row>
    <row r="568425">
      <c r="I568425" s="4" t="n"/>
      <c r="J568425" s="4" t="n"/>
    </row>
    <row r="568426">
      <c r="I568426" s="4" t="n"/>
      <c r="J568426" s="4" t="n"/>
    </row>
    <row r="568427">
      <c r="I568427" s="4" t="n"/>
      <c r="J568427" s="4" t="n"/>
    </row>
    <row r="568428">
      <c r="I568428" s="4" t="n"/>
      <c r="J568428" s="4" t="n"/>
    </row>
    <row r="568429">
      <c r="I568429" s="4" t="n"/>
      <c r="J568429" s="4" t="n"/>
    </row>
    <row r="568430">
      <c r="I568430" s="4" t="n"/>
      <c r="J568430" s="4" t="n"/>
    </row>
    <row r="568431">
      <c r="I568431" s="4" t="n"/>
      <c r="J568431" s="4" t="n"/>
    </row>
    <row r="568432">
      <c r="I568432" s="4" t="n"/>
      <c r="J568432" s="4" t="n"/>
    </row>
    <row r="568433">
      <c r="I568433" s="4" t="n"/>
      <c r="J568433" s="4" t="n"/>
    </row>
    <row r="568434">
      <c r="I568434" s="4" t="n"/>
      <c r="J568434" s="4" t="n"/>
    </row>
    <row r="568435">
      <c r="I568435" s="4" t="n"/>
      <c r="J568435" s="4" t="n"/>
    </row>
    <row r="568436">
      <c r="I568436" s="4" t="n"/>
      <c r="J568436" s="4" t="n"/>
    </row>
    <row r="568437">
      <c r="I568437" s="4" t="n"/>
      <c r="J568437" s="4" t="n"/>
    </row>
    <row r="568438">
      <c r="I568438" s="4" t="n"/>
      <c r="J568438" s="4" t="n"/>
    </row>
    <row r="568439">
      <c r="I568439" s="4" t="n"/>
      <c r="J568439" s="4" t="n"/>
    </row>
    <row r="568440">
      <c r="I568440" s="4" t="n"/>
      <c r="J568440" s="4" t="n"/>
    </row>
    <row r="568441">
      <c r="I568441" s="4" t="n"/>
      <c r="J568441" s="4" t="n"/>
    </row>
    <row r="568442">
      <c r="I568442" s="4" t="n"/>
      <c r="J568442" s="4" t="n"/>
    </row>
    <row r="568443">
      <c r="I568443" s="4" t="n"/>
      <c r="J568443" s="4" t="n"/>
    </row>
    <row r="568444">
      <c r="I568444" s="4" t="n"/>
      <c r="J568444" s="4" t="n"/>
    </row>
    <row r="568445">
      <c r="I568445" s="4" t="n"/>
      <c r="J568445" s="4" t="n"/>
    </row>
    <row r="568446">
      <c r="I568446" s="4" t="n"/>
      <c r="J568446" s="4" t="n"/>
    </row>
    <row r="568447">
      <c r="I568447" s="4" t="n"/>
      <c r="J568447" s="4" t="n"/>
    </row>
    <row r="568448">
      <c r="I568448" s="4" t="n"/>
      <c r="J568448" s="4" t="n"/>
    </row>
    <row r="568449">
      <c r="I568449" s="4" t="n"/>
      <c r="J568449" s="4" t="n"/>
    </row>
    <row r="568450">
      <c r="I568450" s="4" t="n"/>
      <c r="J568450" s="4" t="n"/>
    </row>
    <row r="568451">
      <c r="I568451" s="4" t="n"/>
      <c r="J568451" s="4" t="n"/>
    </row>
    <row r="568452">
      <c r="I568452" s="4" t="n"/>
      <c r="J568452" s="4" t="n"/>
    </row>
    <row r="568453">
      <c r="I568453" s="4" t="n"/>
      <c r="J568453" s="4" t="n"/>
    </row>
    <row r="568454">
      <c r="I568454" s="4" t="n"/>
      <c r="J568454" s="4" t="n"/>
    </row>
    <row r="568455">
      <c r="I568455" s="4" t="n"/>
      <c r="J568455" s="4" t="n"/>
    </row>
    <row r="568456">
      <c r="I568456" s="4" t="n"/>
      <c r="J568456" s="4" t="n"/>
    </row>
    <row r="568457">
      <c r="I568457" s="4" t="n"/>
      <c r="J568457" s="4" t="n"/>
    </row>
    <row r="568458">
      <c r="I568458" s="4" t="n"/>
      <c r="J568458" s="4" t="n"/>
    </row>
    <row r="568459">
      <c r="I568459" s="4" t="n"/>
      <c r="J568459" s="4" t="n"/>
    </row>
    <row r="568460">
      <c r="I568460" s="4" t="n"/>
      <c r="J568460" s="4" t="n"/>
    </row>
    <row r="568461">
      <c r="I568461" s="4" t="n"/>
      <c r="J568461" s="4" t="n"/>
    </row>
    <row r="568462">
      <c r="I568462" s="4" t="n"/>
      <c r="J568462" s="4" t="n"/>
    </row>
    <row r="568463">
      <c r="I568463" s="4" t="n"/>
      <c r="J568463" s="4" t="n"/>
    </row>
    <row r="568464">
      <c r="I568464" s="4" t="n"/>
      <c r="J568464" s="4" t="n"/>
    </row>
    <row r="568465">
      <c r="I568465" s="4" t="n"/>
      <c r="J568465" s="4" t="n"/>
    </row>
    <row r="568466">
      <c r="I568466" s="4" t="n"/>
      <c r="J568466" s="4" t="n"/>
    </row>
    <row r="568467">
      <c r="I568467" s="4" t="n"/>
      <c r="J568467" s="4" t="n"/>
    </row>
    <row r="568468">
      <c r="I568468" s="4" t="n"/>
      <c r="J568468" s="4" t="n"/>
    </row>
    <row r="568469">
      <c r="I568469" s="4" t="n"/>
      <c r="J568469" s="4" t="n"/>
    </row>
    <row r="568470">
      <c r="I568470" s="4" t="n"/>
      <c r="J568470" s="4" t="n"/>
    </row>
    <row r="568471">
      <c r="I568471" s="4" t="n"/>
      <c r="J568471" s="4" t="n"/>
    </row>
    <row r="568472">
      <c r="I568472" s="4" t="n"/>
      <c r="J568472" s="4" t="n"/>
    </row>
    <row r="568473">
      <c r="I568473" s="4" t="n"/>
      <c r="J568473" s="4" t="n"/>
    </row>
    <row r="568474">
      <c r="I568474" s="4" t="n"/>
      <c r="J568474" s="4" t="n"/>
    </row>
    <row r="568475">
      <c r="I568475" s="4" t="n"/>
      <c r="J568475" s="4" t="n"/>
    </row>
    <row r="568476">
      <c r="I568476" s="4" t="n"/>
      <c r="J568476" s="4" t="n"/>
    </row>
    <row r="568477">
      <c r="I568477" s="4" t="n"/>
      <c r="J568477" s="4" t="n"/>
    </row>
    <row r="568478">
      <c r="I568478" s="4" t="n"/>
      <c r="J568478" s="4" t="n"/>
    </row>
    <row r="568479">
      <c r="I568479" s="4" t="n"/>
      <c r="J568479" s="4" t="n"/>
    </row>
    <row r="568480">
      <c r="I568480" s="4" t="n"/>
      <c r="J568480" s="4" t="n"/>
    </row>
    <row r="568481">
      <c r="I568481" s="4" t="n"/>
      <c r="J568481" s="4" t="n"/>
    </row>
    <row r="568482">
      <c r="I568482" s="4" t="n"/>
      <c r="J568482" s="4" t="n"/>
    </row>
    <row r="568483">
      <c r="I568483" s="4" t="n"/>
      <c r="J568483" s="4" t="n"/>
    </row>
    <row r="568484">
      <c r="I568484" s="4" t="n"/>
      <c r="J568484" s="4" t="n"/>
    </row>
    <row r="568485">
      <c r="I568485" s="4" t="n"/>
      <c r="J568485" s="4" t="n"/>
    </row>
    <row r="568486">
      <c r="I568486" s="4" t="n"/>
      <c r="J568486" s="4" t="n"/>
    </row>
    <row r="568487">
      <c r="I568487" s="4" t="n"/>
      <c r="J568487" s="4" t="n"/>
    </row>
    <row r="568488">
      <c r="I568488" s="4" t="n"/>
      <c r="J568488" s="4" t="n"/>
    </row>
    <row r="568489">
      <c r="I568489" s="4" t="n"/>
      <c r="J568489" s="4" t="n"/>
    </row>
    <row r="568490">
      <c r="I568490" s="4" t="n"/>
      <c r="J568490" s="4" t="n"/>
    </row>
    <row r="568491">
      <c r="I568491" s="4" t="n"/>
      <c r="J568491" s="4" t="n"/>
    </row>
    <row r="568492">
      <c r="I568492" s="4" t="n"/>
      <c r="J568492" s="4" t="n"/>
    </row>
    <row r="568493">
      <c r="I568493" s="4" t="n"/>
      <c r="J568493" s="4" t="n"/>
    </row>
    <row r="568494">
      <c r="I568494" s="4" t="n"/>
      <c r="J568494" s="4" t="n"/>
    </row>
    <row r="568495">
      <c r="I568495" s="4" t="n"/>
      <c r="J568495" s="4" t="n"/>
    </row>
    <row r="568496">
      <c r="I568496" s="4" t="n"/>
      <c r="J568496" s="4" t="n"/>
    </row>
    <row r="568497">
      <c r="I568497" s="4" t="n"/>
      <c r="J568497" s="4" t="n"/>
    </row>
    <row r="568498">
      <c r="I568498" s="4" t="n"/>
      <c r="J568498" s="4" t="n"/>
    </row>
    <row r="568499">
      <c r="I568499" s="4" t="n"/>
      <c r="J568499" s="4" t="n"/>
    </row>
    <row r="568500">
      <c r="I568500" s="4" t="n"/>
      <c r="J568500" s="4" t="n"/>
    </row>
    <row r="568501">
      <c r="I568501" s="4" t="n"/>
      <c r="J568501" s="4" t="n"/>
    </row>
    <row r="568502">
      <c r="I568502" s="4" t="n"/>
      <c r="J568502" s="4" t="n"/>
    </row>
    <row r="568503">
      <c r="I568503" s="4" t="n"/>
      <c r="J568503" s="4" t="n"/>
    </row>
    <row r="568504">
      <c r="I568504" s="4" t="n"/>
      <c r="J568504" s="4" t="n"/>
    </row>
    <row r="568505">
      <c r="I568505" s="4" t="n"/>
      <c r="J568505" s="4" t="n"/>
    </row>
    <row r="568506">
      <c r="I568506" s="4" t="n"/>
      <c r="J568506" s="4" t="n"/>
    </row>
    <row r="568507">
      <c r="I568507" s="4" t="n"/>
      <c r="J568507" s="4" t="n"/>
    </row>
    <row r="568508">
      <c r="I568508" s="4" t="n"/>
      <c r="J568508" s="4" t="n"/>
    </row>
    <row r="568509">
      <c r="I568509" s="4" t="n"/>
      <c r="J568509" s="4" t="n"/>
    </row>
    <row r="568510">
      <c r="I568510" s="4" t="n"/>
      <c r="J568510" s="4" t="n"/>
    </row>
    <row r="568511">
      <c r="I568511" s="4" t="n"/>
      <c r="J568511" s="4" t="n"/>
    </row>
    <row r="568512">
      <c r="I568512" s="4" t="n"/>
      <c r="J568512" s="4" t="n"/>
    </row>
    <row r="568513">
      <c r="I568513" s="4" t="n"/>
      <c r="J568513" s="4" t="n"/>
    </row>
    <row r="568514">
      <c r="I568514" s="4" t="n"/>
      <c r="J568514" s="4" t="n"/>
    </row>
    <row r="568515">
      <c r="I568515" s="4" t="n"/>
      <c r="J568515" s="4" t="n"/>
    </row>
    <row r="568516">
      <c r="I568516" s="4" t="n"/>
      <c r="J568516" s="4" t="n"/>
    </row>
    <row r="568517">
      <c r="I568517" s="4" t="n"/>
      <c r="J568517" s="4" t="n"/>
    </row>
    <row r="568518">
      <c r="I568518" s="4" t="n"/>
      <c r="J568518" s="4" t="n"/>
    </row>
    <row r="568519">
      <c r="I568519" s="4" t="n"/>
      <c r="J568519" s="4" t="n"/>
    </row>
    <row r="568520">
      <c r="I568520" s="4" t="n"/>
      <c r="J568520" s="4" t="n"/>
    </row>
    <row r="568521">
      <c r="I568521" s="4" t="n"/>
      <c r="J568521" s="4" t="n"/>
    </row>
    <row r="568522">
      <c r="I568522" s="4" t="n"/>
      <c r="J568522" s="4" t="n"/>
    </row>
    <row r="568523">
      <c r="I568523" s="4" t="n"/>
      <c r="J568523" s="4" t="n"/>
    </row>
    <row r="568524">
      <c r="I568524" s="4" t="n"/>
      <c r="J568524" s="4" t="n"/>
    </row>
    <row r="568525">
      <c r="I568525" s="4" t="n"/>
      <c r="J568525" s="4" t="n"/>
    </row>
    <row r="568526">
      <c r="I568526" s="4" t="n"/>
      <c r="J568526" s="4" t="n"/>
    </row>
    <row r="568527">
      <c r="I568527" s="4" t="n"/>
      <c r="J568527" s="4" t="n"/>
    </row>
    <row r="568528">
      <c r="I568528" s="4" t="n"/>
      <c r="J568528" s="4" t="n"/>
    </row>
    <row r="568529">
      <c r="I568529" s="4" t="n"/>
      <c r="J568529" s="4" t="n"/>
    </row>
    <row r="568530">
      <c r="I568530" s="4" t="n"/>
      <c r="J568530" s="4" t="n"/>
    </row>
    <row r="568531">
      <c r="I568531" s="4" t="n"/>
      <c r="J568531" s="4" t="n"/>
    </row>
    <row r="568532">
      <c r="I568532" s="4" t="n"/>
      <c r="J568532" s="4" t="n"/>
    </row>
    <row r="568533">
      <c r="I568533" s="4" t="n"/>
      <c r="J568533" s="4" t="n"/>
    </row>
    <row r="568534">
      <c r="I568534" s="4" t="n"/>
      <c r="J568534" s="4" t="n"/>
    </row>
    <row r="568535">
      <c r="I568535" s="4" t="n"/>
      <c r="J568535" s="4" t="n"/>
    </row>
    <row r="568536">
      <c r="I568536" s="4" t="n"/>
      <c r="J568536" s="4" t="n"/>
    </row>
    <row r="568537">
      <c r="I568537" s="4" t="n"/>
      <c r="J568537" s="4" t="n"/>
    </row>
    <row r="568538">
      <c r="I568538" s="4" t="n"/>
      <c r="J568538" s="4" t="n"/>
    </row>
    <row r="568539">
      <c r="I568539" s="4" t="n"/>
      <c r="J568539" s="4" t="n"/>
    </row>
    <row r="568540">
      <c r="I568540" s="4" t="n"/>
      <c r="J568540" s="4" t="n"/>
    </row>
    <row r="568541">
      <c r="I568541" s="4" t="n"/>
      <c r="J568541" s="4" t="n"/>
    </row>
    <row r="568542">
      <c r="I568542" s="4" t="n"/>
      <c r="J568542" s="4" t="n"/>
    </row>
    <row r="568543">
      <c r="I568543" s="4" t="n"/>
      <c r="J568543" s="4" t="n"/>
    </row>
    <row r="568544">
      <c r="I568544" s="4" t="n"/>
      <c r="J568544" s="4" t="n"/>
    </row>
    <row r="568545">
      <c r="I568545" s="4" t="n"/>
      <c r="J568545" s="4" t="n"/>
    </row>
    <row r="568546">
      <c r="I568546" s="4" t="n"/>
      <c r="J568546" s="4" t="n"/>
    </row>
    <row r="568547">
      <c r="I568547" s="4" t="n"/>
      <c r="J568547" s="4" t="n"/>
    </row>
    <row r="568548">
      <c r="I568548" s="4" t="n"/>
      <c r="J568548" s="4" t="n"/>
    </row>
    <row r="568549">
      <c r="I568549" s="4" t="n"/>
      <c r="J568549" s="4" t="n"/>
    </row>
    <row r="568550">
      <c r="I568550" s="4" t="n"/>
      <c r="J568550" s="4" t="n"/>
    </row>
    <row r="568551">
      <c r="I568551" s="4" t="n"/>
      <c r="J568551" s="4" t="n"/>
    </row>
    <row r="568552">
      <c r="I568552" s="4" t="n"/>
      <c r="J568552" s="4" t="n"/>
    </row>
    <row r="568553">
      <c r="I568553" s="4" t="n"/>
      <c r="J568553" s="4" t="n"/>
    </row>
    <row r="568554">
      <c r="I568554" s="4" t="n"/>
      <c r="J568554" s="4" t="n"/>
    </row>
    <row r="568555">
      <c r="I568555" s="4" t="n"/>
      <c r="J568555" s="4" t="n"/>
    </row>
    <row r="568556">
      <c r="I568556" s="4" t="n"/>
      <c r="J568556" s="4" t="n"/>
    </row>
    <row r="568557">
      <c r="I568557" s="4" t="n"/>
      <c r="J568557" s="4" t="n"/>
    </row>
    <row r="568558">
      <c r="I568558" s="4" t="n"/>
      <c r="J568558" s="4" t="n"/>
    </row>
    <row r="568559">
      <c r="I568559" s="4" t="n"/>
      <c r="J568559" s="4" t="n"/>
    </row>
    <row r="568560">
      <c r="I568560" s="4" t="n"/>
      <c r="J568560" s="4" t="n"/>
    </row>
    <row r="568561">
      <c r="I568561" s="4" t="n"/>
      <c r="J568561" s="4" t="n"/>
    </row>
    <row r="568562">
      <c r="I568562" s="4" t="n"/>
      <c r="J568562" s="4" t="n"/>
    </row>
    <row r="568563">
      <c r="I568563" s="4" t="n"/>
      <c r="J568563" s="4" t="n"/>
    </row>
    <row r="568564">
      <c r="I568564" s="4" t="n"/>
      <c r="J568564" s="4" t="n"/>
    </row>
    <row r="568565">
      <c r="I568565" s="4" t="n"/>
      <c r="J568565" s="4" t="n"/>
    </row>
    <row r="568566">
      <c r="I568566" s="4" t="n"/>
      <c r="J568566" s="4" t="n"/>
    </row>
    <row r="568567">
      <c r="I568567" s="4" t="n"/>
      <c r="J568567" s="4" t="n"/>
    </row>
    <row r="568568">
      <c r="I568568" s="4" t="n"/>
      <c r="J568568" s="4" t="n"/>
    </row>
    <row r="568569">
      <c r="I568569" s="4" t="n"/>
      <c r="J568569" s="4" t="n"/>
    </row>
    <row r="568570">
      <c r="I568570" s="4" t="n"/>
      <c r="J568570" s="4" t="n"/>
    </row>
    <row r="568571">
      <c r="I568571" s="4" t="n"/>
      <c r="J568571" s="4" t="n"/>
    </row>
    <row r="568572">
      <c r="I568572" s="4" t="n"/>
      <c r="J568572" s="4" t="n"/>
    </row>
    <row r="568573">
      <c r="I568573" s="4" t="n"/>
      <c r="J568573" s="4" t="n"/>
    </row>
    <row r="568574">
      <c r="I568574" s="4" t="n"/>
      <c r="J568574" s="4" t="n"/>
    </row>
    <row r="568575">
      <c r="I568575" s="4" t="n"/>
      <c r="J568575" s="4" t="n"/>
    </row>
    <row r="568576">
      <c r="I568576" s="4" t="n"/>
      <c r="J568576" s="4" t="n"/>
    </row>
    <row r="568577">
      <c r="I568577" s="4" t="n"/>
      <c r="J568577" s="4" t="n"/>
    </row>
    <row r="568578">
      <c r="I568578" s="4" t="n"/>
      <c r="J568578" s="4" t="n"/>
    </row>
    <row r="568579">
      <c r="I568579" s="4" t="n"/>
      <c r="J568579" s="4" t="n"/>
    </row>
    <row r="568580">
      <c r="I568580" s="4" t="n"/>
      <c r="J568580" s="4" t="n"/>
    </row>
    <row r="568581">
      <c r="I568581" s="4" t="n"/>
      <c r="J568581" s="4" t="n"/>
    </row>
    <row r="568582">
      <c r="I568582" s="4" t="n"/>
      <c r="J568582" s="4" t="n"/>
    </row>
    <row r="568583">
      <c r="I568583" s="4" t="n"/>
      <c r="J568583" s="4" t="n"/>
    </row>
    <row r="568584">
      <c r="I568584" s="4" t="n"/>
      <c r="J568584" s="4" t="n"/>
    </row>
    <row r="568585">
      <c r="I568585" s="4" t="n"/>
      <c r="J568585" s="4" t="n"/>
    </row>
    <row r="568586">
      <c r="I568586" s="4" t="n"/>
      <c r="J568586" s="4" t="n"/>
    </row>
    <row r="568587">
      <c r="I568587" s="4" t="n"/>
      <c r="J568587" s="4" t="n"/>
    </row>
    <row r="568588">
      <c r="I568588" s="4" t="n"/>
      <c r="J568588" s="4" t="n"/>
    </row>
    <row r="568589">
      <c r="I568589" s="4" t="n"/>
      <c r="J568589" s="4" t="n"/>
    </row>
    <row r="568590">
      <c r="I568590" s="4" t="n"/>
      <c r="J568590" s="4" t="n"/>
    </row>
    <row r="568591">
      <c r="I568591" s="4" t="n"/>
      <c r="J568591" s="4" t="n"/>
    </row>
    <row r="568592">
      <c r="I568592" s="4" t="n"/>
      <c r="J568592" s="4" t="n"/>
    </row>
    <row r="568593">
      <c r="I568593" s="4" t="n"/>
      <c r="J568593" s="4" t="n"/>
    </row>
    <row r="568594">
      <c r="I568594" s="4" t="n"/>
      <c r="J568594" s="4" t="n"/>
    </row>
    <row r="568595">
      <c r="I568595" s="4" t="n"/>
      <c r="J568595" s="4" t="n"/>
    </row>
    <row r="568596">
      <c r="I568596" s="4" t="n"/>
      <c r="J568596" s="4" t="n"/>
    </row>
    <row r="568597">
      <c r="I568597" s="4" t="n"/>
      <c r="J568597" s="4" t="n"/>
    </row>
    <row r="568598">
      <c r="I568598" s="4" t="n"/>
      <c r="J568598" s="4" t="n"/>
    </row>
    <row r="568599">
      <c r="I568599" s="4" t="n"/>
      <c r="J568599" s="4" t="n"/>
    </row>
    <row r="568600">
      <c r="I568600" s="4" t="n"/>
      <c r="J568600" s="4" t="n"/>
    </row>
    <row r="568601">
      <c r="I568601" s="4" t="n"/>
      <c r="J568601" s="4" t="n"/>
    </row>
    <row r="568602">
      <c r="I568602" s="4" t="n"/>
      <c r="J568602" s="4" t="n"/>
    </row>
    <row r="568603">
      <c r="I568603" s="4" t="n"/>
      <c r="J568603" s="4" t="n"/>
    </row>
    <row r="568604">
      <c r="I568604" s="4" t="n"/>
      <c r="J568604" s="4" t="n"/>
    </row>
    <row r="568605">
      <c r="I568605" s="4" t="n"/>
      <c r="J568605" s="4" t="n"/>
    </row>
    <row r="568606">
      <c r="I568606" s="4" t="n"/>
      <c r="J568606" s="4" t="n"/>
    </row>
    <row r="568607">
      <c r="I568607" s="4" t="n"/>
      <c r="J568607" s="4" t="n"/>
    </row>
    <row r="568608">
      <c r="I568608" s="4" t="n"/>
      <c r="J568608" s="4" t="n"/>
    </row>
    <row r="568609">
      <c r="I568609" s="4" t="n"/>
      <c r="J568609" s="4" t="n"/>
    </row>
    <row r="568610">
      <c r="I568610" s="4" t="n"/>
      <c r="J568610" s="4" t="n"/>
    </row>
    <row r="568611">
      <c r="I568611" s="4" t="n"/>
      <c r="J568611" s="4" t="n"/>
    </row>
    <row r="568612">
      <c r="I568612" s="4" t="n"/>
      <c r="J568612" s="4" t="n"/>
    </row>
    <row r="568613">
      <c r="I568613" s="4" t="n"/>
      <c r="J568613" s="4" t="n"/>
    </row>
    <row r="568614">
      <c r="I568614" s="4" t="n"/>
      <c r="J568614" s="4" t="n"/>
    </row>
    <row r="568615">
      <c r="I568615" s="4" t="n"/>
      <c r="J568615" s="4" t="n"/>
    </row>
    <row r="568616">
      <c r="I568616" s="4" t="n"/>
      <c r="J568616" s="4" t="n"/>
    </row>
    <row r="568617">
      <c r="I568617" s="4" t="n"/>
      <c r="J568617" s="4" t="n"/>
    </row>
    <row r="568618">
      <c r="I568618" s="4" t="n"/>
      <c r="J568618" s="4" t="n"/>
    </row>
    <row r="568619">
      <c r="I568619" s="4" t="n"/>
      <c r="J568619" s="4" t="n"/>
    </row>
    <row r="568620">
      <c r="I568620" s="4" t="n"/>
      <c r="J568620" s="4" t="n"/>
    </row>
    <row r="568621">
      <c r="I568621" s="4" t="n"/>
      <c r="J568621" s="4" t="n"/>
    </row>
    <row r="568622">
      <c r="I568622" s="4" t="n"/>
      <c r="J568622" s="4" t="n"/>
    </row>
    <row r="568623">
      <c r="I568623" s="4" t="n"/>
      <c r="J568623" s="4" t="n"/>
    </row>
    <row r="568624">
      <c r="I568624" s="4" t="n"/>
      <c r="J568624" s="4" t="n"/>
    </row>
    <row r="568625">
      <c r="I568625" s="4" t="n"/>
      <c r="J568625" s="4" t="n"/>
    </row>
    <row r="568626">
      <c r="I568626" s="4" t="n"/>
      <c r="J568626" s="4" t="n"/>
    </row>
    <row r="568627">
      <c r="I568627" s="4" t="n"/>
      <c r="J568627" s="4" t="n"/>
    </row>
    <row r="568628">
      <c r="I568628" s="4" t="n"/>
      <c r="J568628" s="4" t="n"/>
    </row>
    <row r="568629">
      <c r="I568629" s="4" t="n"/>
      <c r="J568629" s="4" t="n"/>
    </row>
    <row r="568630">
      <c r="I568630" s="4" t="n"/>
      <c r="J568630" s="4" t="n"/>
    </row>
    <row r="568631">
      <c r="I568631" s="4" t="n"/>
      <c r="J568631" s="4" t="n"/>
    </row>
    <row r="568632">
      <c r="I568632" s="4" t="n"/>
      <c r="J568632" s="4" t="n"/>
    </row>
    <row r="568633">
      <c r="I568633" s="4" t="n"/>
      <c r="J568633" s="4" t="n"/>
    </row>
    <row r="568634">
      <c r="I568634" s="4" t="n"/>
      <c r="J568634" s="4" t="n"/>
    </row>
    <row r="568635">
      <c r="I568635" s="4" t="n"/>
      <c r="J568635" s="4" t="n"/>
    </row>
    <row r="568636">
      <c r="I568636" s="4" t="n"/>
      <c r="J568636" s="4" t="n"/>
    </row>
    <row r="568637">
      <c r="I568637" s="4" t="n"/>
      <c r="J568637" s="4" t="n"/>
    </row>
    <row r="568638">
      <c r="I568638" s="4" t="n"/>
      <c r="J568638" s="4" t="n"/>
    </row>
    <row r="568639">
      <c r="I568639" s="4" t="n"/>
      <c r="J568639" s="4" t="n"/>
    </row>
    <row r="568640">
      <c r="I568640" s="4" t="n"/>
      <c r="J568640" s="4" t="n"/>
    </row>
    <row r="568641">
      <c r="I568641" s="4" t="n"/>
      <c r="J568641" s="4" t="n"/>
    </row>
    <row r="568642">
      <c r="I568642" s="4" t="n"/>
      <c r="J568642" s="4" t="n"/>
    </row>
    <row r="568643">
      <c r="I568643" s="4" t="n"/>
      <c r="J568643" s="4" t="n"/>
    </row>
    <row r="568644">
      <c r="I568644" s="4" t="n"/>
      <c r="J568644" s="4" t="n"/>
    </row>
    <row r="568645">
      <c r="I568645" s="4" t="n"/>
      <c r="J568645" s="4" t="n"/>
    </row>
    <row r="568646">
      <c r="I568646" s="4" t="n"/>
      <c r="J568646" s="4" t="n"/>
    </row>
    <row r="568647">
      <c r="I568647" s="4" t="n"/>
      <c r="J568647" s="4" t="n"/>
    </row>
    <row r="568648">
      <c r="I568648" s="4" t="n"/>
      <c r="J568648" s="4" t="n"/>
    </row>
    <row r="568649">
      <c r="I568649" s="4" t="n"/>
      <c r="J568649" s="4" t="n"/>
    </row>
    <row r="568650">
      <c r="I568650" s="4" t="n"/>
      <c r="J568650" s="4" t="n"/>
    </row>
    <row r="568651">
      <c r="I568651" s="4" t="n"/>
      <c r="J568651" s="4" t="n"/>
    </row>
    <row r="568652">
      <c r="I568652" s="4" t="n"/>
      <c r="J568652" s="4" t="n"/>
    </row>
    <row r="568653">
      <c r="I568653" s="4" t="n"/>
      <c r="J568653" s="4" t="n"/>
    </row>
    <row r="568654">
      <c r="I568654" s="4" t="n"/>
      <c r="J568654" s="4" t="n"/>
    </row>
    <row r="568655">
      <c r="I568655" s="4" t="n"/>
      <c r="J568655" s="4" t="n"/>
    </row>
    <row r="568656">
      <c r="I568656" s="4" t="n"/>
      <c r="J568656" s="4" t="n"/>
    </row>
    <row r="568657">
      <c r="I568657" s="4" t="n"/>
      <c r="J568657" s="4" t="n"/>
    </row>
    <row r="568658">
      <c r="I568658" s="4" t="n"/>
      <c r="J568658" s="4" t="n"/>
    </row>
    <row r="568659">
      <c r="I568659" s="4" t="n"/>
      <c r="J568659" s="4" t="n"/>
    </row>
    <row r="568660">
      <c r="I568660" s="4" t="n"/>
      <c r="J568660" s="4" t="n"/>
    </row>
    <row r="568661">
      <c r="I568661" s="4" t="n"/>
      <c r="J568661" s="4" t="n"/>
    </row>
    <row r="568662">
      <c r="I568662" s="4" t="n"/>
      <c r="J568662" s="4" t="n"/>
    </row>
    <row r="568663">
      <c r="I568663" s="4" t="n"/>
      <c r="J568663" s="4" t="n"/>
    </row>
    <row r="568664">
      <c r="I568664" s="4" t="n"/>
      <c r="J568664" s="4" t="n"/>
    </row>
    <row r="568665">
      <c r="I568665" s="4" t="n"/>
      <c r="J568665" s="4" t="n"/>
    </row>
    <row r="568666">
      <c r="I568666" s="4" t="n"/>
      <c r="J568666" s="4" t="n"/>
    </row>
    <row r="568667">
      <c r="I568667" s="4" t="n"/>
      <c r="J568667" s="4" t="n"/>
    </row>
    <row r="568668">
      <c r="I568668" s="4" t="n"/>
      <c r="J568668" s="4" t="n"/>
    </row>
    <row r="568669">
      <c r="I568669" s="4" t="n"/>
      <c r="J568669" s="4" t="n"/>
    </row>
    <row r="568670">
      <c r="I568670" s="4" t="n"/>
      <c r="J568670" s="4" t="n"/>
    </row>
    <row r="568671">
      <c r="I568671" s="4" t="n"/>
      <c r="J568671" s="4" t="n"/>
    </row>
    <row r="568672">
      <c r="I568672" s="4" t="n"/>
      <c r="J568672" s="4" t="n"/>
    </row>
    <row r="568673">
      <c r="I568673" s="4" t="n"/>
      <c r="J568673" s="4" t="n"/>
    </row>
    <row r="568674">
      <c r="I568674" s="4" t="n"/>
      <c r="J568674" s="4" t="n"/>
    </row>
    <row r="568675">
      <c r="I568675" s="4" t="n"/>
      <c r="J568675" s="4" t="n"/>
    </row>
    <row r="568676">
      <c r="I568676" s="4" t="n"/>
      <c r="J568676" s="4" t="n"/>
    </row>
    <row r="568677">
      <c r="I568677" s="4" t="n"/>
      <c r="J568677" s="4" t="n"/>
    </row>
    <row r="568678">
      <c r="I568678" s="4" t="n"/>
      <c r="J568678" s="4" t="n"/>
    </row>
    <row r="568679">
      <c r="I568679" s="4" t="n"/>
      <c r="J568679" s="4" t="n"/>
    </row>
    <row r="568680">
      <c r="I568680" s="4" t="n"/>
      <c r="J568680" s="4" t="n"/>
    </row>
    <row r="568681">
      <c r="I568681" s="4" t="n"/>
      <c r="J568681" s="4" t="n"/>
    </row>
    <row r="568682">
      <c r="I568682" s="4" t="n"/>
      <c r="J568682" s="4" t="n"/>
    </row>
    <row r="568683">
      <c r="I568683" s="4" t="n"/>
      <c r="J568683" s="4" t="n"/>
    </row>
    <row r="568684">
      <c r="I568684" s="4" t="n"/>
      <c r="J568684" s="4" t="n"/>
    </row>
    <row r="568685">
      <c r="I568685" s="4" t="n"/>
      <c r="J568685" s="4" t="n"/>
    </row>
    <row r="568686">
      <c r="I568686" s="4" t="n"/>
      <c r="J568686" s="4" t="n"/>
    </row>
    <row r="568687">
      <c r="I568687" s="4" t="n"/>
      <c r="J568687" s="4" t="n"/>
    </row>
    <row r="568688">
      <c r="I568688" s="4" t="n"/>
      <c r="J568688" s="4" t="n"/>
    </row>
    <row r="568689">
      <c r="I568689" s="4" t="n"/>
      <c r="J568689" s="4" t="n"/>
    </row>
    <row r="568690">
      <c r="I568690" s="4" t="n"/>
      <c r="J568690" s="4" t="n"/>
    </row>
    <row r="568691">
      <c r="I568691" s="4" t="n"/>
      <c r="J568691" s="4" t="n"/>
    </row>
    <row r="568692">
      <c r="I568692" s="4" t="n"/>
      <c r="J568692" s="4" t="n"/>
    </row>
    <row r="568693">
      <c r="I568693" s="4" t="n"/>
      <c r="J568693" s="4" t="n"/>
    </row>
    <row r="568694">
      <c r="I568694" s="4" t="n"/>
      <c r="J568694" s="4" t="n"/>
    </row>
    <row r="568695">
      <c r="I568695" s="4" t="n"/>
      <c r="J568695" s="4" t="n"/>
    </row>
    <row r="568696">
      <c r="I568696" s="4" t="n"/>
      <c r="J568696" s="4" t="n"/>
    </row>
    <row r="568697">
      <c r="I568697" s="4" t="n"/>
      <c r="J568697" s="4" t="n"/>
    </row>
    <row r="568698">
      <c r="I568698" s="4" t="n"/>
      <c r="J568698" s="4" t="n"/>
    </row>
    <row r="568699">
      <c r="I568699" s="4" t="n"/>
      <c r="J568699" s="4" t="n"/>
    </row>
    <row r="568700">
      <c r="I568700" s="4" t="n"/>
      <c r="J568700" s="4" t="n"/>
    </row>
    <row r="568701">
      <c r="I568701" s="4" t="n"/>
      <c r="J568701" s="4" t="n"/>
    </row>
    <row r="568702">
      <c r="I568702" s="4" t="n"/>
      <c r="J568702" s="4" t="n"/>
    </row>
    <row r="568703">
      <c r="I568703" s="4" t="n"/>
      <c r="J568703" s="4" t="n"/>
    </row>
    <row r="568704">
      <c r="I568704" s="4" t="n"/>
      <c r="J568704" s="4" t="n"/>
    </row>
    <row r="568705">
      <c r="I568705" s="4" t="n"/>
      <c r="J568705" s="4" t="n"/>
    </row>
    <row r="568706">
      <c r="I568706" s="4" t="n"/>
      <c r="J568706" s="4" t="n"/>
    </row>
    <row r="568707">
      <c r="I568707" s="4" t="n"/>
      <c r="J568707" s="4" t="n"/>
    </row>
    <row r="568708">
      <c r="I568708" s="4" t="n"/>
      <c r="J568708" s="4" t="n"/>
    </row>
    <row r="568709">
      <c r="I568709" s="4" t="n"/>
      <c r="J568709" s="4" t="n"/>
    </row>
    <row r="568710">
      <c r="I568710" s="4" t="n"/>
      <c r="J568710" s="4" t="n"/>
    </row>
    <row r="568711">
      <c r="I568711" s="4" t="n"/>
      <c r="J568711" s="4" t="n"/>
    </row>
    <row r="568712">
      <c r="I568712" s="4" t="n"/>
      <c r="J568712" s="4" t="n"/>
    </row>
    <row r="568713">
      <c r="I568713" s="4" t="n"/>
      <c r="J568713" s="4" t="n"/>
    </row>
    <row r="568714">
      <c r="I568714" s="4" t="n"/>
      <c r="J568714" s="4" t="n"/>
    </row>
    <row r="568715">
      <c r="I568715" s="4" t="n"/>
      <c r="J568715" s="4" t="n"/>
    </row>
    <row r="568716">
      <c r="I568716" s="4" t="n"/>
      <c r="J568716" s="4" t="n"/>
    </row>
    <row r="568717">
      <c r="I568717" s="4" t="n"/>
      <c r="J568717" s="4" t="n"/>
    </row>
    <row r="568718">
      <c r="I568718" s="4" t="n"/>
      <c r="J568718" s="4" t="n"/>
    </row>
    <row r="568719">
      <c r="I568719" s="4" t="n"/>
      <c r="J568719" s="4" t="n"/>
    </row>
    <row r="568720">
      <c r="I568720" s="4" t="n"/>
      <c r="J568720" s="4" t="n"/>
    </row>
    <row r="568721">
      <c r="I568721" s="4" t="n"/>
      <c r="J568721" s="4" t="n"/>
    </row>
    <row r="568722">
      <c r="I568722" s="4" t="n"/>
      <c r="J568722" s="4" t="n"/>
    </row>
    <row r="568723">
      <c r="I568723" s="4" t="n"/>
      <c r="J568723" s="4" t="n"/>
    </row>
    <row r="568724">
      <c r="I568724" s="4" t="n"/>
      <c r="J568724" s="4" t="n"/>
    </row>
    <row r="568725">
      <c r="I568725" s="4" t="n"/>
      <c r="J568725" s="4" t="n"/>
    </row>
    <row r="568726">
      <c r="I568726" s="4" t="n"/>
      <c r="J568726" s="4" t="n"/>
    </row>
    <row r="568727">
      <c r="I568727" s="4" t="n"/>
      <c r="J568727" s="4" t="n"/>
    </row>
    <row r="568728">
      <c r="I568728" s="4" t="n"/>
      <c r="J568728" s="4" t="n"/>
    </row>
    <row r="568729">
      <c r="I568729" s="4" t="n"/>
      <c r="J568729" s="4" t="n"/>
    </row>
    <row r="568730">
      <c r="I568730" s="4" t="n"/>
      <c r="J568730" s="4" t="n"/>
    </row>
    <row r="568731">
      <c r="I568731" s="4" t="n"/>
      <c r="J568731" s="4" t="n"/>
    </row>
    <row r="568732">
      <c r="I568732" s="4" t="n"/>
      <c r="J568732" s="4" t="n"/>
    </row>
    <row r="568733">
      <c r="I568733" s="4" t="n"/>
      <c r="J568733" s="4" t="n"/>
    </row>
    <row r="568734">
      <c r="I568734" s="4" t="n"/>
      <c r="J568734" s="4" t="n"/>
    </row>
    <row r="568735">
      <c r="I568735" s="4" t="n"/>
      <c r="J568735" s="4" t="n"/>
    </row>
    <row r="568736">
      <c r="I568736" s="4" t="n"/>
      <c r="J568736" s="4" t="n"/>
    </row>
    <row r="568737">
      <c r="I568737" s="4" t="n"/>
      <c r="J568737" s="4" t="n"/>
    </row>
    <row r="568738">
      <c r="I568738" s="4" t="n"/>
      <c r="J568738" s="4" t="n"/>
    </row>
    <row r="568739">
      <c r="I568739" s="4" t="n"/>
      <c r="J568739" s="4" t="n"/>
    </row>
    <row r="568740">
      <c r="I568740" s="4" t="n"/>
      <c r="J568740" s="4" t="n"/>
    </row>
    <row r="568741">
      <c r="I568741" s="4" t="n"/>
      <c r="J568741" s="4" t="n"/>
    </row>
    <row r="568742">
      <c r="I568742" s="4" t="n"/>
      <c r="J568742" s="4" t="n"/>
    </row>
    <row r="568743">
      <c r="I568743" s="4" t="n"/>
      <c r="J568743" s="4" t="n"/>
    </row>
    <row r="568744">
      <c r="I568744" s="4" t="n"/>
      <c r="J568744" s="4" t="n"/>
    </row>
    <row r="568745">
      <c r="I568745" s="4" t="n"/>
      <c r="J568745" s="4" t="n"/>
    </row>
    <row r="568746">
      <c r="I568746" s="4" t="n"/>
      <c r="J568746" s="4" t="n"/>
    </row>
    <row r="568747">
      <c r="I568747" s="4" t="n"/>
      <c r="J568747" s="4" t="n"/>
    </row>
    <row r="568748">
      <c r="I568748" s="4" t="n"/>
      <c r="J568748" s="4" t="n"/>
    </row>
    <row r="568749">
      <c r="I568749" s="4" t="n"/>
      <c r="J568749" s="4" t="n"/>
    </row>
    <row r="568750">
      <c r="I568750" s="4" t="n"/>
      <c r="J568750" s="4" t="n"/>
    </row>
    <row r="568751">
      <c r="I568751" s="4" t="n"/>
      <c r="J568751" s="4" t="n"/>
    </row>
    <row r="568752">
      <c r="I568752" s="4" t="n"/>
      <c r="J568752" s="4" t="n"/>
    </row>
    <row r="568753">
      <c r="I568753" s="4" t="n"/>
      <c r="J568753" s="4" t="n"/>
    </row>
    <row r="568754">
      <c r="I568754" s="4" t="n"/>
      <c r="J568754" s="4" t="n"/>
    </row>
    <row r="568755">
      <c r="I568755" s="4" t="n"/>
      <c r="J568755" s="4" t="n"/>
    </row>
    <row r="568756">
      <c r="I568756" s="4" t="n"/>
      <c r="J568756" s="4" t="n"/>
    </row>
    <row r="568757">
      <c r="I568757" s="4" t="n"/>
      <c r="J568757" s="4" t="n"/>
    </row>
    <row r="568758">
      <c r="I568758" s="4" t="n"/>
      <c r="J568758" s="4" t="n"/>
    </row>
    <row r="568759">
      <c r="I568759" s="4" t="n"/>
      <c r="J568759" s="4" t="n"/>
    </row>
    <row r="568760">
      <c r="I568760" s="4" t="n"/>
      <c r="J568760" s="4" t="n"/>
    </row>
    <row r="568761">
      <c r="I568761" s="4" t="n"/>
      <c r="J568761" s="4" t="n"/>
    </row>
    <row r="568762">
      <c r="I568762" s="4" t="n"/>
      <c r="J568762" s="4" t="n"/>
    </row>
    <row r="568763">
      <c r="I568763" s="4" t="n"/>
      <c r="J568763" s="4" t="n"/>
    </row>
    <row r="568764">
      <c r="I568764" s="4" t="n"/>
      <c r="J568764" s="4" t="n"/>
    </row>
    <row r="568765">
      <c r="I568765" s="4" t="n"/>
      <c r="J568765" s="4" t="n"/>
    </row>
    <row r="568766">
      <c r="I568766" s="4" t="n"/>
      <c r="J568766" s="4" t="n"/>
    </row>
    <row r="568767">
      <c r="I568767" s="4" t="n"/>
      <c r="J568767" s="4" t="n"/>
    </row>
    <row r="568768">
      <c r="I568768" s="4" t="n"/>
      <c r="J568768" s="4" t="n"/>
    </row>
    <row r="568769">
      <c r="I568769" s="4" t="n"/>
      <c r="J568769" s="4" t="n"/>
    </row>
    <row r="568770">
      <c r="I568770" s="4" t="n"/>
      <c r="J568770" s="4" t="n"/>
    </row>
    <row r="568771">
      <c r="I568771" s="4" t="n"/>
      <c r="J568771" s="4" t="n"/>
    </row>
    <row r="568772">
      <c r="I568772" s="4" t="n"/>
      <c r="J568772" s="4" t="n"/>
    </row>
    <row r="568773">
      <c r="I568773" s="4" t="n"/>
      <c r="J568773" s="4" t="n"/>
    </row>
    <row r="568774">
      <c r="I568774" s="4" t="n"/>
      <c r="J568774" s="4" t="n"/>
    </row>
    <row r="568775">
      <c r="I568775" s="4" t="n"/>
      <c r="J568775" s="4" t="n"/>
    </row>
    <row r="568776">
      <c r="I568776" s="4" t="n"/>
      <c r="J568776" s="4" t="n"/>
    </row>
    <row r="568777">
      <c r="I568777" s="4" t="n"/>
      <c r="J568777" s="4" t="n"/>
    </row>
    <row r="568778">
      <c r="I568778" s="4" t="n"/>
      <c r="J568778" s="4" t="n"/>
    </row>
    <row r="568779">
      <c r="I568779" s="4" t="n"/>
      <c r="J568779" s="4" t="n"/>
    </row>
    <row r="568780">
      <c r="I568780" s="4" t="n"/>
      <c r="J568780" s="4" t="n"/>
    </row>
    <row r="568781">
      <c r="I568781" s="4" t="n"/>
      <c r="J568781" s="4" t="n"/>
    </row>
    <row r="568782">
      <c r="I568782" s="4" t="n"/>
      <c r="J568782" s="4" t="n"/>
    </row>
    <row r="568783">
      <c r="I568783" s="4" t="n"/>
      <c r="J568783" s="4" t="n"/>
    </row>
    <row r="568784">
      <c r="I568784" s="4" t="n"/>
      <c r="J568784" s="4" t="n"/>
    </row>
    <row r="568785">
      <c r="I568785" s="4" t="n"/>
      <c r="J568785" s="4" t="n"/>
    </row>
    <row r="568786">
      <c r="I568786" s="4" t="n"/>
      <c r="J568786" s="4" t="n"/>
    </row>
    <row r="568787">
      <c r="I568787" s="4" t="n"/>
      <c r="J568787" s="4" t="n"/>
    </row>
    <row r="568788">
      <c r="I568788" s="4" t="n"/>
      <c r="J568788" s="4" t="n"/>
    </row>
    <row r="568789">
      <c r="I568789" s="4" t="n"/>
      <c r="J568789" s="4" t="n"/>
    </row>
    <row r="568790">
      <c r="I568790" s="4" t="n"/>
      <c r="J568790" s="4" t="n"/>
    </row>
    <row r="568791">
      <c r="I568791" s="4" t="n"/>
      <c r="J568791" s="4" t="n"/>
    </row>
    <row r="568792">
      <c r="I568792" s="4" t="n"/>
      <c r="J568792" s="4" t="n"/>
    </row>
    <row r="568793">
      <c r="I568793" s="4" t="n"/>
      <c r="J568793" s="4" t="n"/>
    </row>
    <row r="568794">
      <c r="I568794" s="4" t="n"/>
      <c r="J568794" s="4" t="n"/>
    </row>
    <row r="568795">
      <c r="I568795" s="4" t="n"/>
      <c r="J568795" s="4" t="n"/>
    </row>
    <row r="568796">
      <c r="I568796" s="4" t="n"/>
      <c r="J568796" s="4" t="n"/>
    </row>
    <row r="568797">
      <c r="I568797" s="4" t="n"/>
      <c r="J568797" s="4" t="n"/>
    </row>
    <row r="568798">
      <c r="I568798" s="4" t="n"/>
      <c r="J568798" s="4" t="n"/>
    </row>
    <row r="568799">
      <c r="I568799" s="4" t="n"/>
      <c r="J568799" s="4" t="n"/>
    </row>
    <row r="568800">
      <c r="I568800" s="4" t="n"/>
      <c r="J568800" s="4" t="n"/>
    </row>
    <row r="568801">
      <c r="I568801" s="4" t="n"/>
      <c r="J568801" s="4" t="n"/>
    </row>
    <row r="568802">
      <c r="I568802" s="4" t="n"/>
      <c r="J568802" s="4" t="n"/>
    </row>
    <row r="568803">
      <c r="I568803" s="4" t="n"/>
      <c r="J568803" s="4" t="n"/>
    </row>
    <row r="568804">
      <c r="I568804" s="4" t="n"/>
      <c r="J568804" s="4" t="n"/>
    </row>
    <row r="568805">
      <c r="I568805" s="4" t="n"/>
      <c r="J568805" s="4" t="n"/>
    </row>
    <row r="568806">
      <c r="I568806" s="4" t="n"/>
      <c r="J568806" s="4" t="n"/>
    </row>
    <row r="568807">
      <c r="I568807" s="4" t="n"/>
      <c r="J568807" s="4" t="n"/>
    </row>
    <row r="568808">
      <c r="I568808" s="4" t="n"/>
      <c r="J568808" s="4" t="n"/>
    </row>
    <row r="568809">
      <c r="I568809" s="4" t="n"/>
      <c r="J568809" s="4" t="n"/>
    </row>
    <row r="568810">
      <c r="I568810" s="4" t="n"/>
      <c r="J568810" s="4" t="n"/>
    </row>
    <row r="568811">
      <c r="I568811" s="4" t="n"/>
      <c r="J568811" s="4" t="n"/>
    </row>
    <row r="568812">
      <c r="I568812" s="4" t="n"/>
      <c r="J568812" s="4" t="n"/>
    </row>
    <row r="568813">
      <c r="I568813" s="4" t="n"/>
      <c r="J568813" s="4" t="n"/>
    </row>
    <row r="568814">
      <c r="I568814" s="4" t="n"/>
      <c r="J568814" s="4" t="n"/>
    </row>
    <row r="568815">
      <c r="I568815" s="4" t="n"/>
      <c r="J568815" s="4" t="n"/>
    </row>
    <row r="568816">
      <c r="I568816" s="4" t="n"/>
      <c r="J568816" s="4" t="n"/>
    </row>
    <row r="568817">
      <c r="I568817" s="4" t="n"/>
      <c r="J568817" s="4" t="n"/>
    </row>
    <row r="568818">
      <c r="I568818" s="4" t="n"/>
      <c r="J568818" s="4" t="n"/>
    </row>
    <row r="568819">
      <c r="I568819" s="4" t="n"/>
      <c r="J568819" s="4" t="n"/>
    </row>
    <row r="568820">
      <c r="I568820" s="4" t="n"/>
      <c r="J568820" s="4" t="n"/>
    </row>
    <row r="568821">
      <c r="I568821" s="4" t="n"/>
      <c r="J568821" s="4" t="n"/>
    </row>
    <row r="568822">
      <c r="I568822" s="4" t="n"/>
      <c r="J568822" s="4" t="n"/>
    </row>
    <row r="568823">
      <c r="I568823" s="4" t="n"/>
      <c r="J568823" s="4" t="n"/>
    </row>
    <row r="568824">
      <c r="I568824" s="4" t="n"/>
      <c r="J568824" s="4" t="n"/>
    </row>
    <row r="568825">
      <c r="I568825" s="4" t="n"/>
      <c r="J568825" s="4" t="n"/>
    </row>
    <row r="568826">
      <c r="I568826" s="4" t="n"/>
      <c r="J568826" s="4" t="n"/>
    </row>
    <row r="568827">
      <c r="I568827" s="4" t="n"/>
      <c r="J568827" s="4" t="n"/>
    </row>
    <row r="568828">
      <c r="I568828" s="4" t="n"/>
      <c r="J568828" s="4" t="n"/>
    </row>
    <row r="568829">
      <c r="I568829" s="4" t="n"/>
      <c r="J568829" s="4" t="n"/>
    </row>
    <row r="568830">
      <c r="I568830" s="4" t="n"/>
      <c r="J568830" s="4" t="n"/>
    </row>
    <row r="568831">
      <c r="I568831" s="4" t="n"/>
      <c r="J568831" s="4" t="n"/>
    </row>
    <row r="568832">
      <c r="I568832" s="4" t="n"/>
      <c r="J568832" s="4" t="n"/>
    </row>
    <row r="568833">
      <c r="I568833" s="4" t="n"/>
      <c r="J568833" s="4" t="n"/>
    </row>
    <row r="568834">
      <c r="I568834" s="4" t="n"/>
      <c r="J568834" s="4" t="n"/>
    </row>
    <row r="568835">
      <c r="I568835" s="4" t="n"/>
      <c r="J568835" s="4" t="n"/>
    </row>
    <row r="568836">
      <c r="I568836" s="4" t="n"/>
      <c r="J568836" s="4" t="n"/>
    </row>
    <row r="568837">
      <c r="I568837" s="4" t="n"/>
      <c r="J568837" s="4" t="n"/>
    </row>
    <row r="568838">
      <c r="I568838" s="4" t="n"/>
      <c r="J568838" s="4" t="n"/>
    </row>
    <row r="568839">
      <c r="I568839" s="4" t="n"/>
      <c r="J568839" s="4" t="n"/>
    </row>
    <row r="568840">
      <c r="I568840" s="4" t="n"/>
      <c r="J568840" s="4" t="n"/>
    </row>
    <row r="568841">
      <c r="I568841" s="4" t="n"/>
      <c r="J568841" s="4" t="n"/>
    </row>
    <row r="568842">
      <c r="I568842" s="4" t="n"/>
      <c r="J568842" s="4" t="n"/>
    </row>
    <row r="568843">
      <c r="I568843" s="4" t="n"/>
      <c r="J568843" s="4" t="n"/>
    </row>
    <row r="568844">
      <c r="I568844" s="4" t="n"/>
      <c r="J568844" s="4" t="n"/>
    </row>
    <row r="568845">
      <c r="I568845" s="4" t="n"/>
      <c r="J568845" s="4" t="n"/>
    </row>
    <row r="568846">
      <c r="I568846" s="4" t="n"/>
      <c r="J568846" s="4" t="n"/>
    </row>
    <row r="568847">
      <c r="I568847" s="4" t="n"/>
      <c r="J568847" s="4" t="n"/>
    </row>
    <row r="568848">
      <c r="I568848" s="4" t="n"/>
      <c r="J568848" s="4" t="n"/>
    </row>
    <row r="568849">
      <c r="I568849" s="4" t="n"/>
      <c r="J568849" s="4" t="n"/>
    </row>
    <row r="568850">
      <c r="I568850" s="4" t="n"/>
      <c r="J568850" s="4" t="n"/>
    </row>
    <row r="568851">
      <c r="I568851" s="4" t="n"/>
      <c r="J568851" s="4" t="n"/>
    </row>
    <row r="568852">
      <c r="I568852" s="4" t="n"/>
      <c r="J568852" s="4" t="n"/>
    </row>
    <row r="568853">
      <c r="I568853" s="4" t="n"/>
      <c r="J568853" s="4" t="n"/>
    </row>
    <row r="568854">
      <c r="I568854" s="4" t="n"/>
      <c r="J568854" s="4" t="n"/>
    </row>
    <row r="568855">
      <c r="I568855" s="4" t="n"/>
      <c r="J568855" s="4" t="n"/>
    </row>
    <row r="568856">
      <c r="I568856" s="4" t="n"/>
      <c r="J568856" s="4" t="n"/>
    </row>
    <row r="568857">
      <c r="I568857" s="4" t="n"/>
      <c r="J568857" s="4" t="n"/>
    </row>
    <row r="568858">
      <c r="I568858" s="4" t="n"/>
      <c r="J568858" s="4" t="n"/>
    </row>
    <row r="568859">
      <c r="I568859" s="4" t="n"/>
      <c r="J568859" s="4" t="n"/>
    </row>
    <row r="568860">
      <c r="I568860" s="4" t="n"/>
      <c r="J568860" s="4" t="n"/>
    </row>
    <row r="568861">
      <c r="I568861" s="4" t="n"/>
      <c r="J568861" s="4" t="n"/>
    </row>
    <row r="568862">
      <c r="I568862" s="4" t="n"/>
      <c r="J568862" s="4" t="n"/>
    </row>
    <row r="568863">
      <c r="I568863" s="4" t="n"/>
      <c r="J568863" s="4" t="n"/>
    </row>
    <row r="568864">
      <c r="I568864" s="4" t="n"/>
      <c r="J568864" s="4" t="n"/>
    </row>
    <row r="568865">
      <c r="I568865" s="4" t="n"/>
      <c r="J568865" s="4" t="n"/>
    </row>
    <row r="568866">
      <c r="I568866" s="4" t="n"/>
      <c r="J568866" s="4" t="n"/>
    </row>
    <row r="568867">
      <c r="I568867" s="4" t="n"/>
      <c r="J568867" s="4" t="n"/>
    </row>
    <row r="568868">
      <c r="I568868" s="4" t="n"/>
      <c r="J568868" s="4" t="n"/>
    </row>
    <row r="568869">
      <c r="I568869" s="4" t="n"/>
      <c r="J568869" s="4" t="n"/>
    </row>
    <row r="568870">
      <c r="I568870" s="4" t="n"/>
      <c r="J568870" s="4" t="n"/>
    </row>
    <row r="568871">
      <c r="I568871" s="4" t="n"/>
      <c r="J568871" s="4" t="n"/>
    </row>
    <row r="568872">
      <c r="I568872" s="4" t="n"/>
      <c r="J568872" s="4" t="n"/>
    </row>
    <row r="568873">
      <c r="I568873" s="4" t="n"/>
      <c r="J568873" s="4" t="n"/>
    </row>
    <row r="568874">
      <c r="I568874" s="4" t="n"/>
      <c r="J568874" s="4" t="n"/>
    </row>
    <row r="568875">
      <c r="I568875" s="4" t="n"/>
      <c r="J568875" s="4" t="n"/>
    </row>
    <row r="568876">
      <c r="I568876" s="4" t="n"/>
      <c r="J568876" s="4" t="n"/>
    </row>
    <row r="568877">
      <c r="I568877" s="4" t="n"/>
      <c r="J568877" s="4" t="n"/>
    </row>
    <row r="568878">
      <c r="I568878" s="4" t="n"/>
      <c r="J568878" s="4" t="n"/>
    </row>
    <row r="568879">
      <c r="I568879" s="4" t="n"/>
      <c r="J568879" s="4" t="n"/>
    </row>
    <row r="568880">
      <c r="I568880" s="4" t="n"/>
      <c r="J568880" s="4" t="n"/>
    </row>
    <row r="568881">
      <c r="I568881" s="4" t="n"/>
      <c r="J568881" s="4" t="n"/>
    </row>
    <row r="568882">
      <c r="I568882" s="4" t="n"/>
      <c r="J568882" s="4" t="n"/>
    </row>
    <row r="568883">
      <c r="I568883" s="4" t="n"/>
      <c r="J568883" s="4" t="n"/>
    </row>
    <row r="568884">
      <c r="I568884" s="4" t="n"/>
      <c r="J568884" s="4" t="n"/>
    </row>
    <row r="568885">
      <c r="I568885" s="4" t="n"/>
      <c r="J568885" s="4" t="n"/>
    </row>
    <row r="568886">
      <c r="I568886" s="4" t="n"/>
      <c r="J568886" s="4" t="n"/>
    </row>
    <row r="568887">
      <c r="I568887" s="4" t="n"/>
      <c r="J568887" s="4" t="n"/>
    </row>
    <row r="568888">
      <c r="I568888" s="4" t="n"/>
      <c r="J568888" s="4" t="n"/>
    </row>
    <row r="568889">
      <c r="I568889" s="4" t="n"/>
      <c r="J568889" s="4" t="n"/>
    </row>
    <row r="568890">
      <c r="I568890" s="4" t="n"/>
      <c r="J568890" s="4" t="n"/>
    </row>
    <row r="568891">
      <c r="I568891" s="4" t="n"/>
      <c r="J568891" s="4" t="n"/>
    </row>
    <row r="568892">
      <c r="I568892" s="4" t="n"/>
      <c r="J568892" s="4" t="n"/>
    </row>
    <row r="568893">
      <c r="I568893" s="4" t="n"/>
      <c r="J568893" s="4" t="n"/>
    </row>
    <row r="568894">
      <c r="I568894" s="4" t="n"/>
      <c r="J568894" s="4" t="n"/>
    </row>
    <row r="568895">
      <c r="I568895" s="4" t="n"/>
      <c r="J568895" s="4" t="n"/>
    </row>
    <row r="568896">
      <c r="I568896" s="4" t="n"/>
      <c r="J568896" s="4" t="n"/>
    </row>
    <row r="568897">
      <c r="I568897" s="4" t="n"/>
      <c r="J568897" s="4" t="n"/>
    </row>
    <row r="568898">
      <c r="I568898" s="4" t="n"/>
      <c r="J568898" s="4" t="n"/>
    </row>
    <row r="568899">
      <c r="I568899" s="4" t="n"/>
      <c r="J568899" s="4" t="n"/>
    </row>
    <row r="568900">
      <c r="I568900" s="4" t="n"/>
      <c r="J568900" s="4" t="n"/>
    </row>
    <row r="568901">
      <c r="I568901" s="4" t="n"/>
      <c r="J568901" s="4" t="n"/>
    </row>
    <row r="568902">
      <c r="I568902" s="4" t="n"/>
      <c r="J568902" s="4" t="n"/>
    </row>
    <row r="568903">
      <c r="I568903" s="4" t="n"/>
      <c r="J568903" s="4" t="n"/>
    </row>
    <row r="568904">
      <c r="I568904" s="4" t="n"/>
      <c r="J568904" s="4" t="n"/>
    </row>
    <row r="568905">
      <c r="I568905" s="4" t="n"/>
      <c r="J568905" s="4" t="n"/>
    </row>
    <row r="568906">
      <c r="I568906" s="4" t="n"/>
      <c r="J568906" s="4" t="n"/>
    </row>
    <row r="568907">
      <c r="I568907" s="4" t="n"/>
      <c r="J568907" s="4" t="n"/>
    </row>
    <row r="568908">
      <c r="I568908" s="4" t="n"/>
      <c r="J568908" s="4" t="n"/>
    </row>
    <row r="568909">
      <c r="I568909" s="4" t="n"/>
      <c r="J568909" s="4" t="n"/>
    </row>
    <row r="568910">
      <c r="I568910" s="4" t="n"/>
      <c r="J568910" s="4" t="n"/>
    </row>
    <row r="568911">
      <c r="I568911" s="4" t="n"/>
      <c r="J568911" s="4" t="n"/>
    </row>
    <row r="568912">
      <c r="I568912" s="4" t="n"/>
      <c r="J568912" s="4" t="n"/>
    </row>
    <row r="568913">
      <c r="I568913" s="4" t="n"/>
      <c r="J568913" s="4" t="n"/>
    </row>
    <row r="568914">
      <c r="I568914" s="4" t="n"/>
      <c r="J568914" s="4" t="n"/>
    </row>
    <row r="568915">
      <c r="I568915" s="4" t="n"/>
      <c r="J568915" s="4" t="n"/>
    </row>
    <row r="568916">
      <c r="I568916" s="4" t="n"/>
      <c r="J568916" s="4" t="n"/>
    </row>
    <row r="568917">
      <c r="I568917" s="4" t="n"/>
      <c r="J568917" s="4" t="n"/>
    </row>
    <row r="568918">
      <c r="I568918" s="4" t="n"/>
      <c r="J568918" s="4" t="n"/>
    </row>
    <row r="568919">
      <c r="I568919" s="4" t="n"/>
      <c r="J568919" s="4" t="n"/>
    </row>
    <row r="568920">
      <c r="I568920" s="4" t="n"/>
      <c r="J568920" s="4" t="n"/>
    </row>
    <row r="568921">
      <c r="I568921" s="4" t="n"/>
      <c r="J568921" s="4" t="n"/>
    </row>
    <row r="568922">
      <c r="I568922" s="4" t="n"/>
      <c r="J568922" s="4" t="n"/>
    </row>
    <row r="568923">
      <c r="I568923" s="4" t="n"/>
      <c r="J568923" s="4" t="n"/>
    </row>
    <row r="568924">
      <c r="I568924" s="4" t="n"/>
      <c r="J568924" s="4" t="n"/>
    </row>
    <row r="568925">
      <c r="I568925" s="4" t="n"/>
      <c r="J568925" s="4" t="n"/>
    </row>
    <row r="568926">
      <c r="I568926" s="4" t="n"/>
      <c r="J568926" s="4" t="n"/>
    </row>
    <row r="568927">
      <c r="I568927" s="4" t="n"/>
      <c r="J568927" s="4" t="n"/>
    </row>
    <row r="568928">
      <c r="I568928" s="4" t="n"/>
      <c r="J568928" s="4" t="n"/>
    </row>
    <row r="568929">
      <c r="I568929" s="4" t="n"/>
      <c r="J568929" s="4" t="n"/>
    </row>
    <row r="568930">
      <c r="I568930" s="4" t="n"/>
      <c r="J568930" s="4" t="n"/>
    </row>
    <row r="568931">
      <c r="I568931" s="4" t="n"/>
      <c r="J568931" s="4" t="n"/>
    </row>
    <row r="568932">
      <c r="I568932" s="4" t="n"/>
      <c r="J568932" s="4" t="n"/>
    </row>
    <row r="568933">
      <c r="I568933" s="4" t="n"/>
      <c r="J568933" s="4" t="n"/>
    </row>
    <row r="568934">
      <c r="I568934" s="4" t="n"/>
      <c r="J568934" s="4" t="n"/>
    </row>
    <row r="568935">
      <c r="I568935" s="4" t="n"/>
      <c r="J568935" s="4" t="n"/>
    </row>
    <row r="568936">
      <c r="I568936" s="4" t="n"/>
      <c r="J568936" s="4" t="n"/>
    </row>
    <row r="568937">
      <c r="I568937" s="4" t="n"/>
      <c r="J568937" s="4" t="n"/>
    </row>
    <row r="568938">
      <c r="I568938" s="4" t="n"/>
      <c r="J568938" s="4" t="n"/>
    </row>
    <row r="568939">
      <c r="I568939" s="4" t="n"/>
      <c r="J568939" s="4" t="n"/>
    </row>
    <row r="568940">
      <c r="I568940" s="4" t="n"/>
      <c r="J568940" s="4" t="n"/>
    </row>
    <row r="568941">
      <c r="I568941" s="4" t="n"/>
      <c r="J568941" s="4" t="n"/>
    </row>
    <row r="568942">
      <c r="I568942" s="4" t="n"/>
      <c r="J568942" s="4" t="n"/>
    </row>
    <row r="568943">
      <c r="I568943" s="4" t="n"/>
      <c r="J568943" s="4" t="n"/>
    </row>
    <row r="568944">
      <c r="I568944" s="4" t="n"/>
      <c r="J568944" s="4" t="n"/>
    </row>
    <row r="568945">
      <c r="I568945" s="4" t="n"/>
      <c r="J568945" s="4" t="n"/>
    </row>
    <row r="568946">
      <c r="I568946" s="4" t="n"/>
      <c r="J568946" s="4" t="n"/>
    </row>
    <row r="568947">
      <c r="I568947" s="4" t="n"/>
      <c r="J568947" s="4" t="n"/>
    </row>
    <row r="568948">
      <c r="I568948" s="4" t="n"/>
      <c r="J568948" s="4" t="n"/>
    </row>
    <row r="568949">
      <c r="I568949" s="4" t="n"/>
      <c r="J568949" s="4" t="n"/>
    </row>
    <row r="568950">
      <c r="I568950" s="4" t="n"/>
      <c r="J568950" s="4" t="n"/>
    </row>
    <row r="568951">
      <c r="I568951" s="4" t="n"/>
      <c r="J568951" s="4" t="n"/>
    </row>
    <row r="568952">
      <c r="I568952" s="4" t="n"/>
      <c r="J568952" s="4" t="n"/>
    </row>
    <row r="568953">
      <c r="I568953" s="4" t="n"/>
      <c r="J568953" s="4" t="n"/>
    </row>
    <row r="568954">
      <c r="I568954" s="4" t="n"/>
      <c r="J568954" s="4" t="n"/>
    </row>
    <row r="568955">
      <c r="I568955" s="4" t="n"/>
      <c r="J568955" s="4" t="n"/>
    </row>
    <row r="568956">
      <c r="I568956" s="4" t="n"/>
      <c r="J568956" s="4" t="n"/>
    </row>
    <row r="568957">
      <c r="I568957" s="4" t="n"/>
      <c r="J568957" s="4" t="n"/>
    </row>
    <row r="568958">
      <c r="I568958" s="4" t="n"/>
      <c r="J568958" s="4" t="n"/>
    </row>
    <row r="568959">
      <c r="I568959" s="4" t="n"/>
      <c r="J568959" s="4" t="n"/>
    </row>
    <row r="568960">
      <c r="I568960" s="4" t="n"/>
      <c r="J568960" s="4" t="n"/>
    </row>
    <row r="568961">
      <c r="I568961" s="4" t="n"/>
      <c r="J568961" s="4" t="n"/>
    </row>
    <row r="568962">
      <c r="I568962" s="4" t="n"/>
      <c r="J568962" s="4" t="n"/>
    </row>
    <row r="568963">
      <c r="I568963" s="4" t="n"/>
      <c r="J568963" s="4" t="n"/>
    </row>
    <row r="568964">
      <c r="I568964" s="4" t="n"/>
      <c r="J568964" s="4" t="n"/>
    </row>
    <row r="568965">
      <c r="I568965" s="4" t="n"/>
      <c r="J568965" s="4" t="n"/>
    </row>
    <row r="568966">
      <c r="I568966" s="4" t="n"/>
      <c r="J568966" s="4" t="n"/>
    </row>
    <row r="568967">
      <c r="I568967" s="4" t="n"/>
      <c r="J568967" s="4" t="n"/>
    </row>
    <row r="568968">
      <c r="I568968" s="4" t="n"/>
      <c r="J568968" s="4" t="n"/>
    </row>
    <row r="568969">
      <c r="I568969" s="4" t="n"/>
      <c r="J568969" s="4" t="n"/>
    </row>
    <row r="568970">
      <c r="I568970" s="4" t="n"/>
      <c r="J568970" s="4" t="n"/>
    </row>
    <row r="568971">
      <c r="I568971" s="4" t="n"/>
      <c r="J568971" s="4" t="n"/>
    </row>
    <row r="568972">
      <c r="I568972" s="4" t="n"/>
      <c r="J568972" s="4" t="n"/>
    </row>
    <row r="568973">
      <c r="I568973" s="4" t="n"/>
      <c r="J568973" s="4" t="n"/>
    </row>
    <row r="568974">
      <c r="I568974" s="4" t="n"/>
      <c r="J568974" s="4" t="n"/>
    </row>
    <row r="568975">
      <c r="I568975" s="4" t="n"/>
      <c r="J568975" s="4" t="n"/>
    </row>
    <row r="568976">
      <c r="I568976" s="4" t="n"/>
      <c r="J568976" s="4" t="n"/>
    </row>
    <row r="568977">
      <c r="I568977" s="4" t="n"/>
      <c r="J568977" s="4" t="n"/>
    </row>
    <row r="568978">
      <c r="I568978" s="4" t="n"/>
      <c r="J568978" s="4" t="n"/>
    </row>
    <row r="568979">
      <c r="I568979" s="4" t="n"/>
      <c r="J568979" s="4" t="n"/>
    </row>
    <row r="568980">
      <c r="I568980" s="4" t="n"/>
      <c r="J568980" s="4" t="n"/>
    </row>
    <row r="568981">
      <c r="I568981" s="4" t="n"/>
      <c r="J568981" s="4" t="n"/>
    </row>
    <row r="568982">
      <c r="I568982" s="4" t="n"/>
      <c r="J568982" s="4" t="n"/>
    </row>
    <row r="568983">
      <c r="I568983" s="4" t="n"/>
      <c r="J568983" s="4" t="n"/>
    </row>
    <row r="568984">
      <c r="I568984" s="4" t="n"/>
      <c r="J568984" s="4" t="n"/>
    </row>
    <row r="568985">
      <c r="I568985" s="4" t="n"/>
      <c r="J568985" s="4" t="n"/>
    </row>
    <row r="568986">
      <c r="I568986" s="4" t="n"/>
      <c r="J568986" s="4" t="n"/>
    </row>
    <row r="568987">
      <c r="I568987" s="4" t="n"/>
      <c r="J568987" s="4" t="n"/>
    </row>
    <row r="568988">
      <c r="I568988" s="4" t="n"/>
      <c r="J568988" s="4" t="n"/>
    </row>
    <row r="568989">
      <c r="I568989" s="4" t="n"/>
      <c r="J568989" s="4" t="n"/>
    </row>
    <row r="568990">
      <c r="I568990" s="4" t="n"/>
      <c r="J568990" s="4" t="n"/>
    </row>
    <row r="568991">
      <c r="I568991" s="4" t="n"/>
      <c r="J568991" s="4" t="n"/>
    </row>
    <row r="568992">
      <c r="I568992" s="4" t="n"/>
      <c r="J568992" s="4" t="n"/>
    </row>
    <row r="568993">
      <c r="I568993" s="4" t="n"/>
      <c r="J568993" s="4" t="n"/>
    </row>
    <row r="568994">
      <c r="I568994" s="4" t="n"/>
      <c r="J568994" s="4" t="n"/>
    </row>
    <row r="568995">
      <c r="I568995" s="4" t="n"/>
      <c r="J568995" s="4" t="n"/>
    </row>
    <row r="568996">
      <c r="I568996" s="4" t="n"/>
      <c r="J568996" s="4" t="n"/>
    </row>
    <row r="568997">
      <c r="I568997" s="4" t="n"/>
      <c r="J568997" s="4" t="n"/>
    </row>
    <row r="568998">
      <c r="I568998" s="4" t="n"/>
      <c r="J568998" s="4" t="n"/>
    </row>
    <row r="568999">
      <c r="I568999" s="4" t="n"/>
      <c r="J568999" s="4" t="n"/>
    </row>
    <row r="569000">
      <c r="I569000" s="4" t="n"/>
      <c r="J569000" s="4" t="n"/>
    </row>
    <row r="569001">
      <c r="I569001" s="4" t="n"/>
      <c r="J569001" s="4" t="n"/>
    </row>
    <row r="569002">
      <c r="I569002" s="4" t="n"/>
      <c r="J569002" s="4" t="n"/>
    </row>
    <row r="569003">
      <c r="I569003" s="4" t="n"/>
      <c r="J569003" s="4" t="n"/>
    </row>
    <row r="569004">
      <c r="I569004" s="4" t="n"/>
      <c r="J569004" s="4" t="n"/>
    </row>
    <row r="569005">
      <c r="I569005" s="4" t="n"/>
      <c r="J569005" s="4" t="n"/>
    </row>
    <row r="569006">
      <c r="I569006" s="4" t="n"/>
      <c r="J569006" s="4" t="n"/>
    </row>
    <row r="569007">
      <c r="I569007" s="4" t="n"/>
      <c r="J569007" s="4" t="n"/>
    </row>
    <row r="569008">
      <c r="I569008" s="4" t="n"/>
      <c r="J569008" s="4" t="n"/>
    </row>
    <row r="569009">
      <c r="I569009" s="4" t="n"/>
      <c r="J569009" s="4" t="n"/>
    </row>
    <row r="569010">
      <c r="I569010" s="4" t="n"/>
      <c r="J569010" s="4" t="n"/>
    </row>
    <row r="569011">
      <c r="I569011" s="4" t="n"/>
      <c r="J569011" s="4" t="n"/>
    </row>
    <row r="569012">
      <c r="I569012" s="4" t="n"/>
      <c r="J569012" s="4" t="n"/>
    </row>
    <row r="569013">
      <c r="I569013" s="4" t="n"/>
      <c r="J569013" s="4" t="n"/>
    </row>
    <row r="569014">
      <c r="I569014" s="4" t="n"/>
      <c r="J569014" s="4" t="n"/>
    </row>
    <row r="569015">
      <c r="I569015" s="4" t="n"/>
      <c r="J569015" s="4" t="n"/>
    </row>
    <row r="569016">
      <c r="I569016" s="4" t="n"/>
      <c r="J569016" s="4" t="n"/>
    </row>
    <row r="569017">
      <c r="I569017" s="4" t="n"/>
      <c r="J569017" s="4" t="n"/>
    </row>
    <row r="569018">
      <c r="I569018" s="4" t="n"/>
      <c r="J569018" s="4" t="n"/>
    </row>
    <row r="569019">
      <c r="I569019" s="4" t="n"/>
      <c r="J569019" s="4" t="n"/>
    </row>
    <row r="569020">
      <c r="I569020" s="4" t="n"/>
      <c r="J569020" s="4" t="n"/>
    </row>
    <row r="569021">
      <c r="I569021" s="4" t="n"/>
      <c r="J569021" s="4" t="n"/>
    </row>
    <row r="569022">
      <c r="I569022" s="4" t="n"/>
      <c r="J569022" s="4" t="n"/>
    </row>
    <row r="569023">
      <c r="I569023" s="4" t="n"/>
      <c r="J569023" s="4" t="n"/>
    </row>
    <row r="569024">
      <c r="I569024" s="4" t="n"/>
      <c r="J569024" s="4" t="n"/>
    </row>
    <row r="569025">
      <c r="I569025" s="4" t="n"/>
      <c r="J569025" s="4" t="n"/>
    </row>
    <row r="569026">
      <c r="I569026" s="4" t="n"/>
      <c r="J569026" s="4" t="n"/>
    </row>
    <row r="569027">
      <c r="I569027" s="4" t="n"/>
      <c r="J569027" s="4" t="n"/>
    </row>
    <row r="569028">
      <c r="I569028" s="4" t="n"/>
      <c r="J569028" s="4" t="n"/>
    </row>
    <row r="569029">
      <c r="I569029" s="4" t="n"/>
      <c r="J569029" s="4" t="n"/>
    </row>
    <row r="569030">
      <c r="I569030" s="4" t="n"/>
      <c r="J569030" s="4" t="n"/>
    </row>
    <row r="569031">
      <c r="I569031" s="4" t="n"/>
      <c r="J569031" s="4" t="n"/>
    </row>
    <row r="569032">
      <c r="I569032" s="4" t="n"/>
      <c r="J569032" s="4" t="n"/>
    </row>
    <row r="569033">
      <c r="I569033" s="4" t="n"/>
      <c r="J569033" s="4" t="n"/>
    </row>
    <row r="569034">
      <c r="I569034" s="4" t="n"/>
      <c r="J569034" s="4" t="n"/>
    </row>
    <row r="569035">
      <c r="I569035" s="4" t="n"/>
      <c r="J569035" s="4" t="n"/>
    </row>
    <row r="569036">
      <c r="I569036" s="4" t="n"/>
      <c r="J569036" s="4" t="n"/>
    </row>
    <row r="569037">
      <c r="I569037" s="4" t="n"/>
      <c r="J569037" s="4" t="n"/>
    </row>
    <row r="569038">
      <c r="I569038" s="4" t="n"/>
      <c r="J569038" s="4" t="n"/>
    </row>
    <row r="569039">
      <c r="I569039" s="4" t="n"/>
      <c r="J569039" s="4" t="n"/>
    </row>
    <row r="569040">
      <c r="I569040" s="4" t="n"/>
      <c r="J569040" s="4" t="n"/>
    </row>
    <row r="569041">
      <c r="I569041" s="4" t="n"/>
      <c r="J569041" s="4" t="n"/>
    </row>
    <row r="569042">
      <c r="I569042" s="4" t="n"/>
      <c r="J569042" s="4" t="n"/>
    </row>
    <row r="569043">
      <c r="I569043" s="4" t="n"/>
      <c r="J569043" s="4" t="n"/>
    </row>
    <row r="569044">
      <c r="I569044" s="4" t="n"/>
      <c r="J569044" s="4" t="n"/>
    </row>
    <row r="569045">
      <c r="I569045" s="4" t="n"/>
      <c r="J569045" s="4" t="n"/>
    </row>
    <row r="569046">
      <c r="I569046" s="4" t="n"/>
      <c r="J569046" s="4" t="n"/>
    </row>
    <row r="569047">
      <c r="I569047" s="4" t="n"/>
      <c r="J569047" s="4" t="n"/>
    </row>
    <row r="569048">
      <c r="I569048" s="4" t="n"/>
      <c r="J569048" s="4" t="n"/>
    </row>
    <row r="569049">
      <c r="I569049" s="4" t="n"/>
      <c r="J569049" s="4" t="n"/>
    </row>
    <row r="569050">
      <c r="I569050" s="4" t="n"/>
      <c r="J569050" s="4" t="n"/>
    </row>
    <row r="569051">
      <c r="I569051" s="4" t="n"/>
      <c r="J569051" s="4" t="n"/>
    </row>
    <row r="569052">
      <c r="I569052" s="4" t="n"/>
      <c r="J569052" s="4" t="n"/>
    </row>
    <row r="569053">
      <c r="I569053" s="4" t="n"/>
      <c r="J569053" s="4" t="n"/>
    </row>
    <row r="569054">
      <c r="I569054" s="4" t="n"/>
      <c r="J569054" s="4" t="n"/>
    </row>
    <row r="569055">
      <c r="I569055" s="4" t="n"/>
      <c r="J569055" s="4" t="n"/>
    </row>
    <row r="569056">
      <c r="I569056" s="4" t="n"/>
      <c r="J569056" s="4" t="n"/>
    </row>
    <row r="569057">
      <c r="I569057" s="4" t="n"/>
      <c r="J569057" s="4" t="n"/>
    </row>
    <row r="569058">
      <c r="I569058" s="4" t="n"/>
      <c r="J569058" s="4" t="n"/>
    </row>
    <row r="569059">
      <c r="I569059" s="4" t="n"/>
      <c r="J569059" s="4" t="n"/>
    </row>
    <row r="569060">
      <c r="I569060" s="4" t="n"/>
      <c r="J569060" s="4" t="n"/>
    </row>
    <row r="569061">
      <c r="I569061" s="4" t="n"/>
      <c r="J569061" s="4" t="n"/>
    </row>
    <row r="569062">
      <c r="I569062" s="4" t="n"/>
      <c r="J569062" s="4" t="n"/>
    </row>
    <row r="569063">
      <c r="I569063" s="4" t="n"/>
      <c r="J569063" s="4" t="n"/>
    </row>
    <row r="569064">
      <c r="I569064" s="4" t="n"/>
      <c r="J569064" s="4" t="n"/>
    </row>
    <row r="569065">
      <c r="I569065" s="4" t="n"/>
      <c r="J569065" s="4" t="n"/>
    </row>
    <row r="569066">
      <c r="I569066" s="4" t="n"/>
      <c r="J569066" s="4" t="n"/>
    </row>
    <row r="569067">
      <c r="I569067" s="4" t="n"/>
      <c r="J569067" s="4" t="n"/>
    </row>
    <row r="569068">
      <c r="I569068" s="4" t="n"/>
      <c r="J569068" s="4" t="n"/>
    </row>
    <row r="569069">
      <c r="I569069" s="4" t="n"/>
      <c r="J569069" s="4" t="n"/>
    </row>
    <row r="569070">
      <c r="I569070" s="4" t="n"/>
      <c r="J569070" s="4" t="n"/>
    </row>
    <row r="569071">
      <c r="I569071" s="4" t="n"/>
      <c r="J569071" s="4" t="n"/>
    </row>
    <row r="569072">
      <c r="I569072" s="4" t="n"/>
      <c r="J569072" s="4" t="n"/>
    </row>
    <row r="569073">
      <c r="I569073" s="4" t="n"/>
      <c r="J569073" s="4" t="n"/>
    </row>
    <row r="569074">
      <c r="I569074" s="4" t="n"/>
      <c r="J569074" s="4" t="n"/>
    </row>
    <row r="569075">
      <c r="I569075" s="4" t="n"/>
      <c r="J569075" s="4" t="n"/>
    </row>
    <row r="569076">
      <c r="I569076" s="4" t="n"/>
      <c r="J569076" s="4" t="n"/>
    </row>
    <row r="569077">
      <c r="I569077" s="4" t="n"/>
      <c r="J569077" s="4" t="n"/>
    </row>
    <row r="569078">
      <c r="I569078" s="4" t="n"/>
      <c r="J569078" s="4" t="n"/>
    </row>
    <row r="569079">
      <c r="I569079" s="4" t="n"/>
      <c r="J569079" s="4" t="n"/>
    </row>
    <row r="569080">
      <c r="I569080" s="4" t="n"/>
      <c r="J569080" s="4" t="n"/>
    </row>
    <row r="569081">
      <c r="I569081" s="4" t="n"/>
      <c r="J569081" s="4" t="n"/>
    </row>
    <row r="569082">
      <c r="I569082" s="4" t="n"/>
      <c r="J569082" s="4" t="n"/>
    </row>
    <row r="569083">
      <c r="I569083" s="4" t="n"/>
      <c r="J569083" s="4" t="n"/>
    </row>
    <row r="569084">
      <c r="I569084" s="4" t="n"/>
      <c r="J569084" s="4" t="n"/>
    </row>
    <row r="569085">
      <c r="I569085" s="4" t="n"/>
      <c r="J569085" s="4" t="n"/>
    </row>
    <row r="569086">
      <c r="I569086" s="4" t="n"/>
      <c r="J569086" s="4" t="n"/>
    </row>
    <row r="569087">
      <c r="I569087" s="4" t="n"/>
      <c r="J569087" s="4" t="n"/>
    </row>
    <row r="569088">
      <c r="I569088" s="4" t="n"/>
      <c r="J569088" s="4" t="n"/>
    </row>
    <row r="569089">
      <c r="I569089" s="4" t="n"/>
      <c r="J569089" s="4" t="n"/>
    </row>
    <row r="569090">
      <c r="I569090" s="4" t="n"/>
      <c r="J569090" s="4" t="n"/>
    </row>
    <row r="569091">
      <c r="I569091" s="4" t="n"/>
      <c r="J569091" s="4" t="n"/>
    </row>
    <row r="569092">
      <c r="I569092" s="4" t="n"/>
      <c r="J569092" s="4" t="n"/>
    </row>
    <row r="569093">
      <c r="I569093" s="4" t="n"/>
      <c r="J569093" s="4" t="n"/>
    </row>
    <row r="569094">
      <c r="I569094" s="4" t="n"/>
      <c r="J569094" s="4" t="n"/>
    </row>
    <row r="569095">
      <c r="I569095" s="4" t="n"/>
      <c r="J569095" s="4" t="n"/>
    </row>
    <row r="569096">
      <c r="I569096" s="4" t="n"/>
      <c r="J569096" s="4" t="n"/>
    </row>
    <row r="569097">
      <c r="I569097" s="4" t="n"/>
      <c r="J569097" s="4" t="n"/>
    </row>
    <row r="569098">
      <c r="I569098" s="4" t="n"/>
      <c r="J569098" s="4" t="n"/>
    </row>
    <row r="569099">
      <c r="I569099" s="4" t="n"/>
      <c r="J569099" s="4" t="n"/>
    </row>
    <row r="569100">
      <c r="I56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2" min="1" max="1"/>
    <col width="13.6640625" customWidth="1" style="182" min="2" max="2"/>
    <col width="14.1640625" customWidth="1" style="182" min="3" max="3"/>
    <col width="39.5" customWidth="1" style="182" min="4" max="4"/>
    <col width="42" customWidth="1" style="182" min="5" max="5"/>
    <col width="84.5" customWidth="1" style="189" min="6" max="6"/>
  </cols>
  <sheetData>
    <row r="1" ht="16" customHeight="1" s="182">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2">
      <c r="A7" t="inlineStr">
        <is>
          <t>Energy</t>
        </is>
      </c>
      <c r="B7" t="inlineStr">
        <is>
          <t>Combustion</t>
        </is>
      </c>
      <c r="C7" t="inlineStr">
        <is>
          <t>Biomass</t>
        </is>
      </c>
      <c r="D7">
        <f>CONCATENATE(A7,B7,C7)</f>
        <v/>
      </c>
      <c r="E7" s="4" t="inlineStr">
        <is>
          <t>non-industry</t>
        </is>
      </c>
      <c r="F7" s="189"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2">
      <c r="A10" t="inlineStr">
        <is>
          <t>Energy</t>
        </is>
      </c>
      <c r="B10" t="inlineStr">
        <is>
          <t>NGO</t>
        </is>
      </c>
      <c r="C10" t="inlineStr">
        <is>
          <t>Gas Product</t>
        </is>
      </c>
      <c r="D10">
        <f>CONCATENATE(A10,B10,C10)</f>
        <v/>
      </c>
      <c r="E10" t="inlineStr">
        <is>
          <t>oil and gas extraction 06</t>
        </is>
      </c>
      <c r="F10" s="189" t="inlineStr">
        <is>
          <t>gas production</t>
        </is>
      </c>
    </row>
    <row r="11" ht="16" customHeight="1" s="182">
      <c r="A11" t="inlineStr">
        <is>
          <t>Energy</t>
        </is>
      </c>
      <c r="B11" t="inlineStr">
        <is>
          <t>NGO</t>
        </is>
      </c>
      <c r="C11" t="inlineStr">
        <is>
          <t>Gas TSD</t>
        </is>
      </c>
      <c r="D11">
        <f>CONCATENATE(A11,B11,C11)</f>
        <v/>
      </c>
      <c r="E11" t="inlineStr">
        <is>
          <t>energy pipelines and gas processing 352T353</t>
        </is>
      </c>
      <c r="F11" s="189" t="inlineStr">
        <is>
          <t>natural gas transmission, storage, and distribution (TSD)</t>
        </is>
      </c>
    </row>
    <row r="12" ht="16" customHeight="1" s="182">
      <c r="A12" t="inlineStr">
        <is>
          <t>Energy</t>
        </is>
      </c>
      <c r="B12" t="inlineStr">
        <is>
          <t>NGO</t>
        </is>
      </c>
      <c r="C12" t="inlineStr">
        <is>
          <t>Oil Product</t>
        </is>
      </c>
      <c r="D12">
        <f>CONCATENATE(A12,B12,C12)</f>
        <v/>
      </c>
      <c r="E12" t="inlineStr">
        <is>
          <t>oil and gas extraction 06</t>
        </is>
      </c>
      <c r="F12" s="189" t="inlineStr">
        <is>
          <t>oil production</t>
        </is>
      </c>
    </row>
    <row r="13" ht="48" customHeight="1" s="182">
      <c r="A13" t="inlineStr">
        <is>
          <t>Energy</t>
        </is>
      </c>
      <c r="B13" t="inlineStr">
        <is>
          <t>NGO</t>
        </is>
      </c>
      <c r="C13" t="inlineStr">
        <is>
          <t>Oil Refining</t>
        </is>
      </c>
      <c r="D13">
        <f>CONCATENATE(A13,B13,C13)</f>
        <v/>
      </c>
      <c r="E13" t="inlineStr">
        <is>
          <t>energy pipelines and gas processing 352T353</t>
        </is>
      </c>
      <c r="F13" s="18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2">
      <c r="A14" t="inlineStr">
        <is>
          <t>Energy</t>
        </is>
      </c>
      <c r="B14" t="inlineStr">
        <is>
          <t>OtherEnergy</t>
        </is>
      </c>
      <c r="D14">
        <f>CONCATENATE(A14,B14,C14)</f>
        <v/>
      </c>
      <c r="E14" s="4" t="inlineStr">
        <is>
          <t>non-industry</t>
        </is>
      </c>
      <c r="F14" s="189" t="inlineStr">
        <is>
          <t>excluded from output tabs</t>
        </is>
      </c>
    </row>
    <row r="15" ht="16" customHeight="1" s="182">
      <c r="A15" t="inlineStr">
        <is>
          <t>Energy</t>
        </is>
      </c>
      <c r="B15" t="inlineStr">
        <is>
          <t>Combustion</t>
        </is>
      </c>
      <c r="C15" t="inlineStr">
        <is>
          <t>StatMob</t>
        </is>
      </c>
      <c r="D15">
        <f>CONCATENATE(A15,B15,C15)</f>
        <v/>
      </c>
      <c r="E15" s="4" t="inlineStr">
        <is>
          <t>non-industry</t>
        </is>
      </c>
      <c r="F15" s="189"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2">
      <c r="A17" t="inlineStr">
        <is>
          <t>Industrial Processes</t>
        </is>
      </c>
      <c r="B17" t="inlineStr">
        <is>
          <t>EPS</t>
        </is>
      </c>
      <c r="D17">
        <f>CONCATENATE(A17,B17,C17)</f>
        <v/>
      </c>
      <c r="E17" t="inlineStr">
        <is>
          <t>chemicals 20</t>
        </is>
      </c>
      <c r="F17" s="189" t="inlineStr">
        <is>
          <t>EPS = electric power systems</t>
        </is>
      </c>
    </row>
    <row r="18" ht="16" customHeight="1" s="182">
      <c r="A18" t="inlineStr">
        <is>
          <t>Industrial Processes</t>
        </is>
      </c>
      <c r="B18" t="inlineStr">
        <is>
          <t>Electronics</t>
        </is>
      </c>
      <c r="C18" t="inlineStr">
        <is>
          <t>FPD</t>
        </is>
      </c>
      <c r="D18">
        <f>CONCATENATE(A18,B18,C18)</f>
        <v/>
      </c>
      <c r="E18" t="inlineStr">
        <is>
          <t>chemicals 20</t>
        </is>
      </c>
      <c r="F18" s="189" t="inlineStr">
        <is>
          <t xml:space="preserve">FPD = flat panel display manufacturing.  </t>
        </is>
      </c>
    </row>
    <row r="19" ht="16" customHeight="1" s="182">
      <c r="A19" t="inlineStr">
        <is>
          <t>Industrial Processes</t>
        </is>
      </c>
      <c r="B19" t="inlineStr">
        <is>
          <t>HCFC22</t>
        </is>
      </c>
      <c r="D19">
        <f>CONCATENATE(A19,B19,C19)</f>
        <v/>
      </c>
      <c r="E19" t="inlineStr">
        <is>
          <t>chemicals 20</t>
        </is>
      </c>
      <c r="F19" s="18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2">
      <c r="A28" t="inlineStr">
        <is>
          <t>Industrial Processes</t>
        </is>
      </c>
      <c r="B28" t="inlineStr">
        <is>
          <t>OtherIPPU</t>
        </is>
      </c>
      <c r="D28">
        <f>CONCATENATE(A28,B28,C28)</f>
        <v/>
      </c>
      <c r="E28" t="inlineStr">
        <is>
          <t>chemicals 20</t>
        </is>
      </c>
      <c r="F28" s="18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2">
      <c r="A29" t="inlineStr">
        <is>
          <t>Industrial Processes</t>
        </is>
      </c>
      <c r="B29" t="inlineStr">
        <is>
          <t>Electronics</t>
        </is>
      </c>
      <c r="C29" t="inlineStr">
        <is>
          <t>PV</t>
        </is>
      </c>
      <c r="D29">
        <f>CONCATENATE(A29,B29,C29)</f>
        <v/>
      </c>
      <c r="E29" t="inlineStr">
        <is>
          <t>chemicals 20</t>
        </is>
      </c>
      <c r="F29" s="18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3" min="1" max="1"/>
    <col width="35" customWidth="1" style="193" min="2" max="2"/>
    <col width="13.5" customWidth="1" style="193" min="3" max="3"/>
    <col width="16.6640625" customWidth="1" style="193" min="4" max="4"/>
    <col width="15.83203125" customWidth="1" style="193" min="5" max="5"/>
    <col width="12.6640625" customWidth="1" style="193" min="6" max="6"/>
    <col width="13" customWidth="1" style="193" min="7" max="7"/>
    <col width="9.1640625" customWidth="1" style="193" min="8" max="9"/>
    <col width="39.83203125" customWidth="1" style="193" min="10" max="10"/>
    <col width="8.6640625" customWidth="1" style="193" min="11" max="26"/>
    <col width="14.5" customWidth="1" style="193" min="27" max="29"/>
    <col width="14.5" customWidth="1" style="193" min="30" max="16384"/>
  </cols>
  <sheetData>
    <row r="1" ht="14.5" customHeight="1" s="182">
      <c r="A1" s="192">
        <f>About!$B$1</f>
        <v/>
      </c>
    </row>
    <row r="2" ht="14.5" customHeight="1" s="182">
      <c r="B2" s="193" t="inlineStr">
        <is>
          <t>State-specific</t>
        </is>
      </c>
      <c r="C2" s="193" t="inlineStr">
        <is>
          <t>Total</t>
        </is>
      </c>
      <c r="D2" s="193" t="inlineStr">
        <is>
          <t>Fraction</t>
        </is>
      </c>
    </row>
    <row r="3" ht="14.5" customHeight="1" s="182">
      <c r="A3" s="193" t="inlineStr">
        <is>
          <t>Agricultural Emissions CO2 (CO2e)</t>
        </is>
      </c>
      <c r="B3" s="193">
        <f>SUMIFS('Agriculture Calcs'!F18:F467,'Agriculture Calcs'!A18:A467,A1,'Agriculture Calcs'!E18:E467,"CO2")</f>
        <v/>
      </c>
      <c r="C3" s="193">
        <f>SUMIFS('Agriculture Calcs'!F18:F467,'Agriculture Calcs'!E18:E467,"CO2")</f>
        <v/>
      </c>
      <c r="D3" s="193">
        <f>B3/C3</f>
        <v/>
      </c>
      <c r="G3" s="194" t="inlineStr">
        <is>
          <t>CH4</t>
        </is>
      </c>
      <c r="H3" s="194" t="inlineStr">
        <is>
          <t>N2O</t>
        </is>
      </c>
      <c r="I3" s="194" t="inlineStr">
        <is>
          <t>CO2E</t>
        </is>
      </c>
    </row>
    <row r="4" ht="14.5" customHeight="1" s="182">
      <c r="A4" s="193" t="inlineStr">
        <is>
          <t>Agricultural Emissions CH4 (CO2e)</t>
        </is>
      </c>
      <c r="B4" s="193">
        <f>SUMIFS('Agriculture Calcs'!F18:F467,'Agriculture Calcs'!A18:A467,A1,'Agriculture Calcs'!E18:E467,"CH4")</f>
        <v/>
      </c>
      <c r="C4" s="193">
        <f>SUMIFS('Agriculture Calcs'!F18:F467,'Agriculture Calcs'!E18:E467,"CH4")</f>
        <v/>
      </c>
      <c r="D4" s="193">
        <f>B4/C4</f>
        <v/>
      </c>
      <c r="F4" s="193" t="inlineStr">
        <is>
          <t>Livestock Emission by State</t>
        </is>
      </c>
      <c r="G4" s="193">
        <f>SUMIFS('Agriculture Calcs'!F18:F467,'Agriculture Calcs'!C18:C467,"Livestock",'Agriculture Calcs'!A18:A467,A1,'Agriculture Calcs'!E18:E467,"CH4")</f>
        <v/>
      </c>
      <c r="H4" s="193">
        <f>SUMIFS('Agriculture Calcs'!F18:F467,'Agriculture Calcs'!C18:C467,"Livestock",'Agriculture Calcs'!A18:A467,A1,'Agriculture Calcs'!E18:E467,"N2O")</f>
        <v/>
      </c>
      <c r="I4" s="193">
        <f>SUM(G4:H4)</f>
        <v/>
      </c>
    </row>
    <row r="5" ht="14.5" customHeight="1" s="182">
      <c r="A5" s="193" t="inlineStr">
        <is>
          <t>Agricultural Emissions N2O (CO2e)</t>
        </is>
      </c>
      <c r="B5" s="193">
        <f>SUMIFS('Agriculture Calcs'!F18:F467,'Agriculture Calcs'!A18:A467,A1,'Agriculture Calcs'!E18:E467,"N2O")</f>
        <v/>
      </c>
      <c r="C5" s="193">
        <f>SUMIFS('Agriculture Calcs'!F18:F467,'Agriculture Calcs'!E18:E467,"N2O")</f>
        <v/>
      </c>
      <c r="D5" s="193">
        <f>B5/C5</f>
        <v/>
      </c>
    </row>
    <row r="6" ht="14.25" customHeight="1" s="182">
      <c r="A6" s="193" t="inlineStr">
        <is>
          <t>Total</t>
        </is>
      </c>
      <c r="B6" s="193">
        <f>SUM(B3:B5)</f>
        <v/>
      </c>
      <c r="C6" s="193">
        <f>SUMIFS('Agriculture Calcs'!F18:F467,'Agriculture Calcs'!E18:E467,"CO2")</f>
        <v/>
      </c>
    </row>
    <row r="7" ht="14.25" customHeight="1" s="182"/>
    <row r="8" ht="14.5" customHeight="1" s="182">
      <c r="A8" s="194" t="inlineStr">
        <is>
          <t>From US EPS model</t>
        </is>
      </c>
    </row>
    <row r="9" ht="14.5" customHeight="1" s="182">
      <c r="A9" s="195" t="inlineStr">
        <is>
          <t>Unit: dimensionless</t>
        </is>
      </c>
      <c r="B9" s="196" t="n">
        <v>2016</v>
      </c>
      <c r="C9" s="196" t="n">
        <v>2017</v>
      </c>
      <c r="D9" s="196" t="n">
        <v>2018</v>
      </c>
      <c r="E9" s="196" t="n">
        <v>2019</v>
      </c>
      <c r="F9" s="196" t="n">
        <v>2020</v>
      </c>
      <c r="G9" s="196" t="n">
        <v>2021</v>
      </c>
      <c r="H9" s="196" t="n">
        <v>2022</v>
      </c>
      <c r="I9" s="196" t="n">
        <v>2023</v>
      </c>
      <c r="J9" s="196" t="n">
        <v>2024</v>
      </c>
      <c r="K9" s="196" t="n">
        <v>2025</v>
      </c>
      <c r="L9" s="196" t="n">
        <v>2026</v>
      </c>
      <c r="M9" s="196" t="n">
        <v>2027</v>
      </c>
      <c r="N9" s="196" t="n">
        <v>2028</v>
      </c>
      <c r="O9" s="196" t="n">
        <v>2029</v>
      </c>
      <c r="P9" s="196" t="n">
        <v>2030</v>
      </c>
      <c r="Q9" s="196" t="n">
        <v>2031</v>
      </c>
      <c r="R9" s="196" t="n">
        <v>2032</v>
      </c>
      <c r="S9" s="196" t="n">
        <v>2033</v>
      </c>
      <c r="T9" s="196" t="n">
        <v>2034</v>
      </c>
      <c r="U9" s="196" t="n">
        <v>2035</v>
      </c>
      <c r="V9" s="196" t="n">
        <v>2036</v>
      </c>
      <c r="W9" s="196" t="n">
        <v>2037</v>
      </c>
      <c r="X9" s="196" t="n">
        <v>2038</v>
      </c>
      <c r="Y9" s="196" t="n">
        <v>2039</v>
      </c>
      <c r="Z9" s="196" t="n">
        <v>2040</v>
      </c>
      <c r="AA9" s="196" t="n">
        <v>2041</v>
      </c>
      <c r="AB9" s="196" t="n">
        <v>2042</v>
      </c>
      <c r="AC9" s="196" t="n">
        <v>2043</v>
      </c>
      <c r="AD9" s="196" t="n">
        <v>2044</v>
      </c>
      <c r="AE9" s="196" t="n">
        <v>2045</v>
      </c>
      <c r="AF9" s="196" t="n">
        <v>2046</v>
      </c>
      <c r="AG9" s="196" t="n">
        <v>2047</v>
      </c>
      <c r="AH9" s="196" t="n">
        <v>2048</v>
      </c>
      <c r="AI9" s="196" t="n">
        <v>2049</v>
      </c>
      <c r="AJ9" s="196" t="n">
        <v>2050</v>
      </c>
    </row>
    <row r="10" ht="14.5" customHeight="1" s="182">
      <c r="A10" s="196" t="inlineStr">
        <is>
          <t>Share of agriculture process emissions from animals (US)</t>
        </is>
      </c>
      <c r="B10" s="196" t="n">
        <v>0.522258874532753</v>
      </c>
      <c r="C10" s="196" t="n">
        <v>0.519810801925758</v>
      </c>
      <c r="D10" s="196" t="n">
        <v>0.5174065997855803</v>
      </c>
      <c r="E10" s="196" t="n">
        <v>0.5150450993196621</v>
      </c>
      <c r="F10" s="196" t="n">
        <v>0.5127251728884484</v>
      </c>
      <c r="G10" s="196" t="n">
        <v>0.5101619044501564</v>
      </c>
      <c r="H10" s="196" t="n">
        <v>0.5076370095877198</v>
      </c>
      <c r="I10" s="196" t="n">
        <v>0.5051496329922218</v>
      </c>
      <c r="J10" s="196" t="n">
        <v>0.5026989445859318</v>
      </c>
      <c r="K10" s="196" t="n">
        <v>0.5002841385987389</v>
      </c>
      <c r="L10" s="196" t="n">
        <v>0.4976139133564326</v>
      </c>
      <c r="M10" s="196" t="n">
        <v>0.4949762881073334</v>
      </c>
      <c r="N10" s="196" t="n">
        <v>0.4923706694680948</v>
      </c>
      <c r="O10" s="196" t="n">
        <v>0.4897964783694989</v>
      </c>
      <c r="P10" s="196" t="n">
        <v>0.4872531496274194</v>
      </c>
      <c r="Q10" s="196" t="n">
        <v>0.4862249868450767</v>
      </c>
      <c r="R10" s="196" t="n">
        <v>0.4851999278424806</v>
      </c>
      <c r="S10" s="196" t="n">
        <v>0.4841779585864499</v>
      </c>
      <c r="T10" s="196" t="n">
        <v>0.4831590651282734</v>
      </c>
      <c r="U10" s="196" t="n">
        <v>0.4821432336030776</v>
      </c>
      <c r="V10" s="196" t="n">
        <v>0.4809119143294919</v>
      </c>
      <c r="W10" s="196" t="n">
        <v>0.4796831012456769</v>
      </c>
      <c r="X10" s="196" t="n">
        <v>0.4784567867078788</v>
      </c>
      <c r="Y10" s="196" t="n">
        <v>0.4772329631033974</v>
      </c>
      <c r="Z10" s="196" t="n">
        <v>0.476011622850422</v>
      </c>
      <c r="AA10" s="196" t="n">
        <v>0.4745279587990013</v>
      </c>
      <c r="AB10" s="196" t="n">
        <v>0.4730442848954531</v>
      </c>
      <c r="AC10" s="196" t="n">
        <v>0.4715606011396778</v>
      </c>
      <c r="AD10" s="196" t="n">
        <v>0.4700769075315783</v>
      </c>
      <c r="AE10" s="196" t="n">
        <v>0.468593204071057</v>
      </c>
      <c r="AF10" s="196" t="n">
        <v>0.4669745087234516</v>
      </c>
      <c r="AG10" s="196" t="n">
        <v>0.4653544881655415</v>
      </c>
      <c r="AH10" s="196" t="n">
        <v>0.4637331407692541</v>
      </c>
      <c r="AI10" s="196" t="n">
        <v>0.4621104649038502</v>
      </c>
      <c r="AJ10" s="196" t="n">
        <v>0.4604864589359175</v>
      </c>
    </row>
    <row r="11" ht="14.25" customHeight="1" s="182">
      <c r="A11" s="193" t="inlineStr">
        <is>
          <t>Fraction Change</t>
        </is>
      </c>
      <c r="B11" s="193">
        <f>B10/$C$10</f>
        <v/>
      </c>
      <c r="C11" s="193">
        <f>C10/$C$10</f>
        <v/>
      </c>
      <c r="D11" s="193">
        <f>D10/$C$10</f>
        <v/>
      </c>
      <c r="E11" s="193">
        <f>E10/$C$10</f>
        <v/>
      </c>
      <c r="F11" s="193">
        <f>F10/$C$10</f>
        <v/>
      </c>
      <c r="G11" s="193">
        <f>G10/$C$10</f>
        <v/>
      </c>
      <c r="H11" s="193">
        <f>H10/$C$10</f>
        <v/>
      </c>
      <c r="I11" s="193">
        <f>I10/$C$10</f>
        <v/>
      </c>
      <c r="J11" s="193">
        <f>J10/$C$10</f>
        <v/>
      </c>
      <c r="K11" s="193">
        <f>K10/$C$10</f>
        <v/>
      </c>
      <c r="L11" s="193">
        <f>L10/$C$10</f>
        <v/>
      </c>
      <c r="M11" s="193">
        <f>M10/$C$10</f>
        <v/>
      </c>
      <c r="N11" s="193">
        <f>N10/$C$10</f>
        <v/>
      </c>
      <c r="O11" s="193">
        <f>O10/$C$10</f>
        <v/>
      </c>
      <c r="P11" s="193">
        <f>P10/$C$10</f>
        <v/>
      </c>
      <c r="Q11" s="193">
        <f>Q10/$C$10</f>
        <v/>
      </c>
      <c r="R11" s="193">
        <f>R10/$C$10</f>
        <v/>
      </c>
      <c r="S11" s="193">
        <f>S10/$C$10</f>
        <v/>
      </c>
      <c r="T11" s="193">
        <f>T10/$C$10</f>
        <v/>
      </c>
      <c r="U11" s="193">
        <f>U10/$C$10</f>
        <v/>
      </c>
      <c r="V11" s="193">
        <f>V10/$C$10</f>
        <v/>
      </c>
      <c r="W11" s="193">
        <f>W10/$C$10</f>
        <v/>
      </c>
      <c r="X11" s="193">
        <f>X10/$C$10</f>
        <v/>
      </c>
      <c r="Y11" s="193">
        <f>Y10/$C$10</f>
        <v/>
      </c>
      <c r="Z11" s="193">
        <f>Z10/$C$10</f>
        <v/>
      </c>
      <c r="AA11" s="193">
        <f>AA10/$C$10</f>
        <v/>
      </c>
      <c r="AB11" s="193">
        <f>AB10/$C$10</f>
        <v/>
      </c>
      <c r="AC11" s="193">
        <f>AC10/$C$10</f>
        <v/>
      </c>
      <c r="AD11" s="193">
        <f>AD10/$C$10</f>
        <v/>
      </c>
      <c r="AE11" s="193">
        <f>AE10/$C$10</f>
        <v/>
      </c>
      <c r="AF11" s="193">
        <f>AF10/$C$10</f>
        <v/>
      </c>
      <c r="AG11" s="193">
        <f>AG10/$C$10</f>
        <v/>
      </c>
      <c r="AH11" s="193">
        <f>AH10/$C$10</f>
        <v/>
      </c>
      <c r="AI11" s="193">
        <f>AI10/$C$10</f>
        <v/>
      </c>
      <c r="AJ11" s="193">
        <f>AJ10/$C$10</f>
        <v/>
      </c>
    </row>
    <row r="12" ht="14.25" customHeight="1" s="182">
      <c r="A12" s="193" t="inlineStr">
        <is>
          <t>State fraction</t>
        </is>
      </c>
      <c r="B12" s="193">
        <f>B11*$B$14</f>
        <v/>
      </c>
      <c r="C12" s="193">
        <f>C11*$B$14</f>
        <v/>
      </c>
      <c r="D12" s="193">
        <f>D11*$B$14</f>
        <v/>
      </c>
      <c r="E12" s="193">
        <f>E11*$B$14</f>
        <v/>
      </c>
      <c r="F12" s="193">
        <f>F11*$B$14</f>
        <v/>
      </c>
      <c r="G12" s="193">
        <f>G11*$B$14</f>
        <v/>
      </c>
      <c r="H12" s="193">
        <f>H11*$B$14</f>
        <v/>
      </c>
      <c r="I12" s="193">
        <f>I11*$B$14</f>
        <v/>
      </c>
      <c r="J12" s="193">
        <f>J11*$B$14</f>
        <v/>
      </c>
      <c r="K12" s="193">
        <f>K11*$B$14</f>
        <v/>
      </c>
      <c r="L12" s="193">
        <f>L11*$B$14</f>
        <v/>
      </c>
      <c r="M12" s="193">
        <f>M11*$B$14</f>
        <v/>
      </c>
      <c r="N12" s="193">
        <f>N11*$B$14</f>
        <v/>
      </c>
      <c r="O12" s="193">
        <f>O11*$B$14</f>
        <v/>
      </c>
      <c r="P12" s="193">
        <f>P11*$B$14</f>
        <v/>
      </c>
      <c r="Q12" s="193">
        <f>Q11*$B$14</f>
        <v/>
      </c>
      <c r="R12" s="193">
        <f>R11*$B$14</f>
        <v/>
      </c>
      <c r="S12" s="193">
        <f>S11*$B$14</f>
        <v/>
      </c>
      <c r="T12" s="193">
        <f>T11*$B$14</f>
        <v/>
      </c>
      <c r="U12" s="193">
        <f>U11*$B$14</f>
        <v/>
      </c>
      <c r="V12" s="193">
        <f>V11*$B$14</f>
        <v/>
      </c>
      <c r="W12" s="193">
        <f>W11*$B$14</f>
        <v/>
      </c>
      <c r="X12" s="193">
        <f>X11*$B$14</f>
        <v/>
      </c>
      <c r="Y12" s="193">
        <f>Y11*$B$14</f>
        <v/>
      </c>
      <c r="Z12" s="193">
        <f>Z11*$B$14</f>
        <v/>
      </c>
      <c r="AA12" s="193">
        <f>AA11*$B$14</f>
        <v/>
      </c>
      <c r="AB12" s="193">
        <f>AB11*$B$14</f>
        <v/>
      </c>
      <c r="AC12" s="193">
        <f>AC11*$B$14</f>
        <v/>
      </c>
      <c r="AD12" s="193">
        <f>AD11*$B$14</f>
        <v/>
      </c>
      <c r="AE12" s="193">
        <f>AE11*$B$14</f>
        <v/>
      </c>
      <c r="AF12" s="193">
        <f>AF11*$B$14</f>
        <v/>
      </c>
      <c r="AG12" s="193">
        <f>AG11*$B$14</f>
        <v/>
      </c>
      <c r="AH12" s="193">
        <f>AH11*$B$14</f>
        <v/>
      </c>
      <c r="AI12" s="193">
        <f>AI11*$B$14</f>
        <v/>
      </c>
      <c r="AJ12" s="193">
        <f>AJ11*$B$14</f>
        <v/>
      </c>
    </row>
    <row r="13" ht="14.5" customHeight="1" s="182"/>
    <row r="14" ht="32.25" customHeight="1" s="182">
      <c r="A14" s="197" t="inlineStr">
        <is>
          <t>Share of agriculture process emissions from animals (State-specific 2017)</t>
        </is>
      </c>
      <c r="B14" s="193">
        <f>I4/B6</f>
        <v/>
      </c>
    </row>
    <row r="15" ht="14.5" customHeight="1" s="182"/>
    <row r="16" ht="14.5" customHeight="1" s="182"/>
    <row r="17" ht="16" customHeight="1" s="182" thickBot="1">
      <c r="A17" s="198" t="inlineStr">
        <is>
          <t>State</t>
        </is>
      </c>
      <c r="B17" s="194" t="inlineStr">
        <is>
          <t>Category</t>
        </is>
      </c>
      <c r="C17" s="194" t="inlineStr">
        <is>
          <t>Type</t>
        </is>
      </c>
      <c r="D17" s="194" t="n"/>
      <c r="E17" s="194" t="inlineStr">
        <is>
          <t>Gas</t>
        </is>
      </c>
      <c r="F17" s="199" t="n">
        <v>2017</v>
      </c>
    </row>
    <row r="18" ht="14.5" customHeight="1" s="182">
      <c r="A18" s="200" t="inlineStr">
        <is>
          <t>Alabama</t>
        </is>
      </c>
      <c r="B18" s="193" t="inlineStr">
        <is>
          <t>Agriculture - CO2 - Liming</t>
        </is>
      </c>
      <c r="C18" s="193">
        <f>VLOOKUP(B18,$J$19:$K$27,2,FALSE)</f>
        <v/>
      </c>
      <c r="D18" s="193">
        <f>LEFT(B18, 17)</f>
        <v/>
      </c>
      <c r="E18" s="193">
        <f>RIGHT(D18,3)</f>
        <v/>
      </c>
      <c r="F18" s="193" t="n">
        <v>0.04</v>
      </c>
      <c r="J18" s="201" t="inlineStr">
        <is>
          <t>Key</t>
        </is>
      </c>
      <c r="K18" s="202" t="n"/>
    </row>
    <row r="19" ht="14.5" customHeight="1" s="182">
      <c r="A19" s="200" t="inlineStr">
        <is>
          <t>Alabama</t>
        </is>
      </c>
      <c r="B19" s="193" t="inlineStr">
        <is>
          <t>Agriculture - CO2 - Urea Fertilization</t>
        </is>
      </c>
      <c r="C19" s="193">
        <f>VLOOKUP(B19,$J$19:$K$27,2,FALSE)</f>
        <v/>
      </c>
      <c r="D19" s="193">
        <f>LEFT(B19, 17)</f>
        <v/>
      </c>
      <c r="E19" s="193">
        <f>RIGHT(D19,3)</f>
        <v/>
      </c>
      <c r="F19" s="193" t="n">
        <v>0.01</v>
      </c>
      <c r="J19" s="203" t="inlineStr">
        <is>
          <t>Agriculture - CO2 - Liming</t>
        </is>
      </c>
      <c r="K19" s="204" t="inlineStr">
        <is>
          <t>Crops</t>
        </is>
      </c>
    </row>
    <row r="20" ht="14.5" customHeight="1" s="182">
      <c r="A20" s="200" t="inlineStr">
        <is>
          <t>Alabama</t>
        </is>
      </c>
      <c r="B20" s="193" t="inlineStr">
        <is>
          <t>Agriculture - CH4 - Enteric Fermentation</t>
        </is>
      </c>
      <c r="C20" s="193">
        <f>VLOOKUP(B20,$J$19:$K$27,2,FALSE)</f>
        <v/>
      </c>
      <c r="D20" s="193">
        <f>LEFT(B20, 17)</f>
        <v/>
      </c>
      <c r="E20" s="193">
        <f>RIGHT(D20,3)</f>
        <v/>
      </c>
      <c r="F20" s="193" t="n">
        <v>2.14</v>
      </c>
      <c r="J20" s="203" t="inlineStr">
        <is>
          <t>Agriculture - CO2 - Urea Fertilization</t>
        </is>
      </c>
      <c r="K20" s="204" t="inlineStr">
        <is>
          <t>Crops</t>
        </is>
      </c>
    </row>
    <row r="21" ht="15.75" customHeight="1" s="182">
      <c r="A21" s="200" t="inlineStr">
        <is>
          <t>Alabama</t>
        </is>
      </c>
      <c r="B21" s="193" t="inlineStr">
        <is>
          <t>Agriculture - CH4 - Manure Management</t>
        </is>
      </c>
      <c r="C21" s="193">
        <f>VLOOKUP(B21,$J$19:$K$27,2,FALSE)</f>
        <v/>
      </c>
      <c r="D21" s="193">
        <f>LEFT(B21, 17)</f>
        <v/>
      </c>
      <c r="E21" s="193">
        <f>RIGHT(D21,3)</f>
        <v/>
      </c>
      <c r="F21" s="193" t="n">
        <v>0.43</v>
      </c>
      <c r="J21" s="203" t="inlineStr">
        <is>
          <t>Agriculture - CH4 - Enteric Fermentation</t>
        </is>
      </c>
      <c r="K21" s="204" t="inlineStr">
        <is>
          <t>Livestock</t>
        </is>
      </c>
    </row>
    <row r="22" ht="15.75" customHeight="1" s="182">
      <c r="A22" s="200" t="inlineStr">
        <is>
          <t>Alabama</t>
        </is>
      </c>
      <c r="B22" s="193" t="inlineStr">
        <is>
          <t>Agriculture - CH4 - Rice Cultivation</t>
        </is>
      </c>
      <c r="C22" s="193">
        <f>VLOOKUP(B22,$J$19:$K$27,2,FALSE)</f>
        <v/>
      </c>
      <c r="D22" s="193">
        <f>LEFT(B22, 17)</f>
        <v/>
      </c>
      <c r="E22" s="193">
        <f>RIGHT(D22,3)</f>
        <v/>
      </c>
      <c r="F22" s="193" t="n">
        <v>0</v>
      </c>
      <c r="J22" s="203" t="inlineStr">
        <is>
          <t>Agriculture - CH4 - Manure Management</t>
        </is>
      </c>
      <c r="K22" s="204" t="inlineStr">
        <is>
          <t>Livestock</t>
        </is>
      </c>
    </row>
    <row r="23" ht="15.75" customHeight="1" s="182">
      <c r="A23" s="200" t="inlineStr">
        <is>
          <t>Alabama</t>
        </is>
      </c>
      <c r="B23" s="193" t="inlineStr">
        <is>
          <t>Agriculture - CH4 - Agricultural Residue Burning</t>
        </is>
      </c>
      <c r="C23" s="193">
        <f>VLOOKUP(B23,$J$19:$K$27,2,FALSE)</f>
        <v/>
      </c>
      <c r="D23" s="193">
        <f>LEFT(B23, 17)</f>
        <v/>
      </c>
      <c r="E23" s="193">
        <f>RIGHT(D23,3)</f>
        <v/>
      </c>
      <c r="F23" s="193" t="n">
        <v>0</v>
      </c>
      <c r="J23" s="203" t="inlineStr">
        <is>
          <t>Agriculture - CH4 - Rice Cultivation</t>
        </is>
      </c>
      <c r="K23" s="204" t="inlineStr">
        <is>
          <t>Crops</t>
        </is>
      </c>
    </row>
    <row r="24" ht="15.75" customHeight="1" s="182">
      <c r="A24" s="200" t="inlineStr">
        <is>
          <t>Alabama</t>
        </is>
      </c>
      <c r="B24" s="193" t="inlineStr">
        <is>
          <t>Agriculture - N2O - Manure Management</t>
        </is>
      </c>
      <c r="C24" s="193">
        <f>VLOOKUP(B24,$J$19:$K$27,2,FALSE)</f>
        <v/>
      </c>
      <c r="D24" s="193">
        <f>LEFT(B24, 17)</f>
        <v/>
      </c>
      <c r="E24" s="193">
        <f>RIGHT(D24,3)</f>
        <v/>
      </c>
      <c r="F24" s="193" t="n">
        <v>0.61</v>
      </c>
      <c r="J24" s="203" t="inlineStr">
        <is>
          <t>Agriculture - CH4 - Agricultural Residue Burning</t>
        </is>
      </c>
      <c r="K24" s="204" t="inlineStr">
        <is>
          <t>Crops</t>
        </is>
      </c>
    </row>
    <row r="25" ht="15.75" customHeight="1" s="182">
      <c r="A25" s="200" t="inlineStr">
        <is>
          <t>Alabama</t>
        </is>
      </c>
      <c r="B25" s="193" t="inlineStr">
        <is>
          <t>Agriculture - N2O - Ag Soils</t>
        </is>
      </c>
      <c r="C25" s="193">
        <f>VLOOKUP(B25,$J$19:$K$27,2,FALSE)</f>
        <v/>
      </c>
      <c r="D25" s="193">
        <f>LEFT(B25, 17)</f>
        <v/>
      </c>
      <c r="E25" s="193">
        <f>RIGHT(D25,3)</f>
        <v/>
      </c>
      <c r="F25" s="193" t="n">
        <v>2.7</v>
      </c>
      <c r="J25" s="203" t="inlineStr">
        <is>
          <t>Agriculture - N2O - Manure Management</t>
        </is>
      </c>
      <c r="K25" s="204" t="inlineStr">
        <is>
          <t>Livestock</t>
        </is>
      </c>
    </row>
    <row r="26" ht="15.75" customHeight="1" s="182">
      <c r="A26" s="200" t="inlineStr">
        <is>
          <t>Alabama</t>
        </is>
      </c>
      <c r="B26" s="193" t="inlineStr">
        <is>
          <t>Agriculture - N2O - Agricultural Residue Burning</t>
        </is>
      </c>
      <c r="C26" s="193">
        <f>VLOOKUP(B26,$J$19:$K$27,2,FALSE)</f>
        <v/>
      </c>
      <c r="D26" s="193">
        <f>LEFT(B26, 17)</f>
        <v/>
      </c>
      <c r="E26" s="193">
        <f>RIGHT(D26,3)</f>
        <v/>
      </c>
      <c r="F26" s="193" t="n">
        <v>0</v>
      </c>
      <c r="J26" s="203" t="inlineStr">
        <is>
          <t>Agriculture - N2O - Ag Soils</t>
        </is>
      </c>
      <c r="K26" s="204" t="inlineStr">
        <is>
          <t>Crops</t>
        </is>
      </c>
    </row>
    <row r="27" ht="15.75" customHeight="1" s="182" thickBot="1">
      <c r="A27" s="200" t="inlineStr">
        <is>
          <t>Alaska</t>
        </is>
      </c>
      <c r="B27" s="193" t="inlineStr">
        <is>
          <t>Agriculture - CO2 - Liming</t>
        </is>
      </c>
      <c r="C27" s="193">
        <f>VLOOKUP(B27,$J$19:$K$27,2,FALSE)</f>
        <v/>
      </c>
      <c r="D27" s="193">
        <f>LEFT(B27, 17)</f>
        <v/>
      </c>
      <c r="E27" s="193">
        <f>RIGHT(D27,3)</f>
        <v/>
      </c>
      <c r="F27" s="193" t="n">
        <v>0</v>
      </c>
      <c r="J27" s="205" t="inlineStr">
        <is>
          <t>Agriculture - N2O - Agricultural Residue Burning</t>
        </is>
      </c>
      <c r="K27" s="206" t="inlineStr">
        <is>
          <t>Crops</t>
        </is>
      </c>
    </row>
    <row r="28" ht="15.75" customHeight="1" s="182">
      <c r="A28" s="200" t="inlineStr">
        <is>
          <t>Alaska</t>
        </is>
      </c>
      <c r="B28" s="193" t="inlineStr">
        <is>
          <t>Agriculture - CO2 - Urea Fertilization</t>
        </is>
      </c>
      <c r="C28" s="193">
        <f>VLOOKUP(B28,$J$19:$K$27,2,FALSE)</f>
        <v/>
      </c>
      <c r="D28" s="193">
        <f>LEFT(B28, 17)</f>
        <v/>
      </c>
      <c r="E28" s="193">
        <f>RIGHT(D28,3)</f>
        <v/>
      </c>
      <c r="F28" s="193" t="n">
        <v>0</v>
      </c>
    </row>
    <row r="29" ht="15.75" customHeight="1" s="182">
      <c r="A29" s="200" t="inlineStr">
        <is>
          <t>Alaska</t>
        </is>
      </c>
      <c r="B29" s="193" t="inlineStr">
        <is>
          <t>Agriculture - CH4 - Enteric Fermentation</t>
        </is>
      </c>
      <c r="C29" s="193">
        <f>VLOOKUP(B29,$J$19:$K$27,2,FALSE)</f>
        <v/>
      </c>
      <c r="D29" s="193">
        <f>LEFT(B29, 17)</f>
        <v/>
      </c>
      <c r="E29" s="193">
        <f>RIGHT(D29,3)</f>
        <v/>
      </c>
      <c r="F29" s="193" t="n">
        <v>0.03</v>
      </c>
    </row>
    <row r="30" ht="15.75" customHeight="1" s="182">
      <c r="A30" s="200" t="inlineStr">
        <is>
          <t>Alaska</t>
        </is>
      </c>
      <c r="B30" s="193" t="inlineStr">
        <is>
          <t>Agriculture - CH4 - Manure Management</t>
        </is>
      </c>
      <c r="C30" s="193">
        <f>VLOOKUP(B30,$J$19:$K$27,2,FALSE)</f>
        <v/>
      </c>
      <c r="D30" s="193">
        <f>LEFT(B30, 17)</f>
        <v/>
      </c>
      <c r="E30" s="193">
        <f>RIGHT(D30,3)</f>
        <v/>
      </c>
      <c r="F30" s="193" t="n">
        <v>0.01</v>
      </c>
    </row>
    <row r="31" ht="15.75" customHeight="1" s="182">
      <c r="A31" s="200" t="inlineStr">
        <is>
          <t>Alaska</t>
        </is>
      </c>
      <c r="B31" s="193" t="inlineStr">
        <is>
          <t>Agriculture - CH4 - Rice Cultivation</t>
        </is>
      </c>
      <c r="C31" s="193">
        <f>VLOOKUP(B31,$J$19:$K$27,2,FALSE)</f>
        <v/>
      </c>
      <c r="D31" s="193">
        <f>LEFT(B31, 17)</f>
        <v/>
      </c>
      <c r="E31" s="193">
        <f>RIGHT(D31,3)</f>
        <v/>
      </c>
      <c r="F31" s="193" t="n">
        <v>0</v>
      </c>
    </row>
    <row r="32" ht="15.75" customHeight="1" s="182">
      <c r="A32" s="200" t="inlineStr">
        <is>
          <t>Alaska</t>
        </is>
      </c>
      <c r="B32" s="193" t="inlineStr">
        <is>
          <t>Agriculture - CH4 - Agricultural Residue Burning</t>
        </is>
      </c>
      <c r="C32" s="193">
        <f>VLOOKUP(B32,$J$19:$K$27,2,FALSE)</f>
        <v/>
      </c>
      <c r="D32" s="193">
        <f>LEFT(B32, 17)</f>
        <v/>
      </c>
      <c r="E32" s="193">
        <f>RIGHT(D32,3)</f>
        <v/>
      </c>
      <c r="F32" s="193" t="n">
        <v>0</v>
      </c>
    </row>
    <row r="33" ht="15.75" customHeight="1" s="182">
      <c r="A33" s="200" t="inlineStr">
        <is>
          <t>Alaska</t>
        </is>
      </c>
      <c r="B33" s="193" t="inlineStr">
        <is>
          <t>Agriculture - N2O - Manure Management</t>
        </is>
      </c>
      <c r="C33" s="193">
        <f>VLOOKUP(B33,$J$19:$K$27,2,FALSE)</f>
        <v/>
      </c>
      <c r="D33" s="193">
        <f>LEFT(B33, 17)</f>
        <v/>
      </c>
      <c r="E33" s="193">
        <f>RIGHT(D33,3)</f>
        <v/>
      </c>
      <c r="F33" s="193" t="n">
        <v>0.01</v>
      </c>
      <c r="H33" s="194" t="inlineStr">
        <is>
          <t>Total CO2</t>
        </is>
      </c>
      <c r="I33" s="193">
        <f>SUMIFS($F$18:$F$467,$E$18:$E$467,RIGHT(H33,3))</f>
        <v/>
      </c>
    </row>
    <row r="34" ht="15.75" customHeight="1" s="182">
      <c r="A34" s="200" t="inlineStr">
        <is>
          <t>Alaska</t>
        </is>
      </c>
      <c r="B34" s="193" t="inlineStr">
        <is>
          <t>Agriculture - N2O - Ag Soils</t>
        </is>
      </c>
      <c r="C34" s="193">
        <f>VLOOKUP(B34,$J$19:$K$27,2,FALSE)</f>
        <v/>
      </c>
      <c r="D34" s="193">
        <f>LEFT(B34, 17)</f>
        <v/>
      </c>
      <c r="E34" s="193">
        <f>RIGHT(D34,3)</f>
        <v/>
      </c>
      <c r="F34" s="193" t="n">
        <v>0.04</v>
      </c>
      <c r="H34" s="194" t="inlineStr">
        <is>
          <t>Total N2O</t>
        </is>
      </c>
      <c r="I34" s="193">
        <f>SUMIFS($F$18:$F$467,$E$18:$E$467,RIGHT(H34,3))</f>
        <v/>
      </c>
    </row>
    <row r="35" ht="15.75" customHeight="1" s="182">
      <c r="A35" s="200" t="inlineStr">
        <is>
          <t>Alaska</t>
        </is>
      </c>
      <c r="B35" s="193" t="inlineStr">
        <is>
          <t>Agriculture - N2O - Agricultural Residue Burning</t>
        </is>
      </c>
      <c r="C35" s="193">
        <f>VLOOKUP(B35,$J$19:$K$27,2,FALSE)</f>
        <v/>
      </c>
      <c r="D35" s="193">
        <f>LEFT(B35, 17)</f>
        <v/>
      </c>
      <c r="E35" s="193">
        <f>RIGHT(D35,3)</f>
        <v/>
      </c>
      <c r="F35" s="193" t="n">
        <v>0</v>
      </c>
      <c r="H35" s="194" t="inlineStr">
        <is>
          <t>Total CH4</t>
        </is>
      </c>
      <c r="I35" s="193">
        <f>SUMIFS($F$18:$F$467,$E$18:$E$467,RIGHT(H35,3))</f>
        <v/>
      </c>
    </row>
    <row r="36" ht="15.75" customHeight="1" s="182">
      <c r="A36" s="200" t="inlineStr">
        <is>
          <t>Arizona</t>
        </is>
      </c>
      <c r="B36" s="193" t="inlineStr">
        <is>
          <t>Agriculture - CO2 - Liming</t>
        </is>
      </c>
      <c r="C36" s="193">
        <f>VLOOKUP(B36,$J$19:$K$27,2,FALSE)</f>
        <v/>
      </c>
      <c r="D36" s="193">
        <f>LEFT(B36, 17)</f>
        <v/>
      </c>
      <c r="E36" s="193">
        <f>RIGHT(D36,3)</f>
        <v/>
      </c>
      <c r="F36" s="193" t="n">
        <v>0</v>
      </c>
    </row>
    <row r="37" ht="15.75" customHeight="1" s="182">
      <c r="A37" s="200" t="inlineStr">
        <is>
          <t>Arizona</t>
        </is>
      </c>
      <c r="B37" s="193" t="inlineStr">
        <is>
          <t>Agriculture - CO2 - Urea Fertilization</t>
        </is>
      </c>
      <c r="C37" s="193">
        <f>VLOOKUP(B37,$J$19:$K$27,2,FALSE)</f>
        <v/>
      </c>
      <c r="D37" s="193">
        <f>LEFT(B37, 17)</f>
        <v/>
      </c>
      <c r="E37" s="193">
        <f>RIGHT(D37,3)</f>
        <v/>
      </c>
      <c r="F37" s="193" t="n">
        <v>0</v>
      </c>
    </row>
    <row r="38" ht="15.75" customHeight="1" s="182">
      <c r="A38" s="200" t="inlineStr">
        <is>
          <t>Arizona</t>
        </is>
      </c>
      <c r="B38" s="193" t="inlineStr">
        <is>
          <t>Agriculture - CH4 - Enteric Fermentation</t>
        </is>
      </c>
      <c r="C38" s="193">
        <f>VLOOKUP(B38,$J$19:$K$27,2,FALSE)</f>
        <v/>
      </c>
      <c r="D38" s="193">
        <f>LEFT(B38, 17)</f>
        <v/>
      </c>
      <c r="E38" s="193">
        <f>RIGHT(D38,3)</f>
        <v/>
      </c>
      <c r="F38" s="193" t="n">
        <v>2.5</v>
      </c>
    </row>
    <row r="39" ht="15.75" customHeight="1" s="182">
      <c r="A39" s="200" t="inlineStr">
        <is>
          <t>Arizona</t>
        </is>
      </c>
      <c r="B39" s="193" t="inlineStr">
        <is>
          <t>Agriculture - CH4 - Manure Management</t>
        </is>
      </c>
      <c r="C39" s="193">
        <f>VLOOKUP(B39,$J$19:$K$27,2,FALSE)</f>
        <v/>
      </c>
      <c r="D39" s="193">
        <f>LEFT(B39, 17)</f>
        <v/>
      </c>
      <c r="E39" s="193">
        <f>RIGHT(D39,3)</f>
        <v/>
      </c>
      <c r="F39" s="193" t="n">
        <v>1.47</v>
      </c>
    </row>
    <row r="40" ht="15.75" customHeight="1" s="182">
      <c r="A40" s="200" t="inlineStr">
        <is>
          <t>Arizona</t>
        </is>
      </c>
      <c r="B40" s="193" t="inlineStr">
        <is>
          <t>Agriculture - CH4 - Rice Cultivation</t>
        </is>
      </c>
      <c r="C40" s="193">
        <f>VLOOKUP(B40,$J$19:$K$27,2,FALSE)</f>
        <v/>
      </c>
      <c r="D40" s="193">
        <f>LEFT(B40, 17)</f>
        <v/>
      </c>
      <c r="E40" s="193">
        <f>RIGHT(D40,3)</f>
        <v/>
      </c>
      <c r="F40" s="193" t="n">
        <v>0</v>
      </c>
    </row>
    <row r="41" ht="15.75" customHeight="1" s="182">
      <c r="A41" s="200" t="inlineStr">
        <is>
          <t>Arizona</t>
        </is>
      </c>
      <c r="B41" s="193" t="inlineStr">
        <is>
          <t>Agriculture - CH4 - Agricultural Residue Burning</t>
        </is>
      </c>
      <c r="C41" s="193">
        <f>VLOOKUP(B41,$J$19:$K$27,2,FALSE)</f>
        <v/>
      </c>
      <c r="D41" s="193">
        <f>LEFT(B41, 17)</f>
        <v/>
      </c>
      <c r="E41" s="193">
        <f>RIGHT(D41,3)</f>
        <v/>
      </c>
      <c r="F41" s="193" t="n">
        <v>0.01</v>
      </c>
    </row>
    <row r="42" ht="15.75" customHeight="1" s="182">
      <c r="A42" s="200" t="inlineStr">
        <is>
          <t>Arizona</t>
        </is>
      </c>
      <c r="B42" s="193" t="inlineStr">
        <is>
          <t>Agriculture - N2O - Manure Management</t>
        </is>
      </c>
      <c r="C42" s="193">
        <f>VLOOKUP(B42,$J$19:$K$27,2,FALSE)</f>
        <v/>
      </c>
      <c r="D42" s="193">
        <f>LEFT(B42, 17)</f>
        <v/>
      </c>
      <c r="E42" s="193">
        <f>RIGHT(D42,3)</f>
        <v/>
      </c>
      <c r="F42" s="193" t="n">
        <v>0.3</v>
      </c>
    </row>
    <row r="43" ht="15.75" customHeight="1" s="182">
      <c r="A43" s="200" t="inlineStr">
        <is>
          <t>Arizona</t>
        </is>
      </c>
      <c r="B43" s="193" t="inlineStr">
        <is>
          <t>Agriculture - N2O - Ag Soils</t>
        </is>
      </c>
      <c r="C43" s="193">
        <f>VLOOKUP(B43,$J$19:$K$27,2,FALSE)</f>
        <v/>
      </c>
      <c r="D43" s="193">
        <f>LEFT(B43, 17)</f>
        <v/>
      </c>
      <c r="E43" s="193">
        <f>RIGHT(D43,3)</f>
        <v/>
      </c>
      <c r="F43" s="193" t="n">
        <v>1.36</v>
      </c>
    </row>
    <row r="44" ht="15.75" customHeight="1" s="182">
      <c r="A44" s="200" t="inlineStr">
        <is>
          <t>Arizona</t>
        </is>
      </c>
      <c r="B44" s="193" t="inlineStr">
        <is>
          <t>Agriculture - N2O - Agricultural Residue Burning</t>
        </is>
      </c>
      <c r="C44" s="193">
        <f>VLOOKUP(B44,$J$19:$K$27,2,FALSE)</f>
        <v/>
      </c>
      <c r="D44" s="193">
        <f>LEFT(B44, 17)</f>
        <v/>
      </c>
      <c r="E44" s="193">
        <f>RIGHT(D44,3)</f>
        <v/>
      </c>
      <c r="F44" s="193" t="n">
        <v>0</v>
      </c>
    </row>
    <row r="45" ht="15.75" customHeight="1" s="182">
      <c r="A45" s="200" t="inlineStr">
        <is>
          <t>Arkansas</t>
        </is>
      </c>
      <c r="B45" s="193" t="inlineStr">
        <is>
          <t>Agriculture - CO2 - Liming</t>
        </is>
      </c>
      <c r="C45" s="193">
        <f>VLOOKUP(B45,$J$19:$K$27,2,FALSE)</f>
        <v/>
      </c>
      <c r="D45" s="193">
        <f>LEFT(B45, 17)</f>
        <v/>
      </c>
      <c r="E45" s="193">
        <f>RIGHT(D45,3)</f>
        <v/>
      </c>
      <c r="F45" s="193" t="n">
        <v>0.04</v>
      </c>
    </row>
    <row r="46" ht="15.75" customHeight="1" s="182">
      <c r="A46" s="200" t="inlineStr">
        <is>
          <t>Arkansas</t>
        </is>
      </c>
      <c r="B46" s="193" t="inlineStr">
        <is>
          <t>Agriculture - CO2 - Urea Fertilization</t>
        </is>
      </c>
      <c r="C46" s="193">
        <f>VLOOKUP(B46,$J$19:$K$27,2,FALSE)</f>
        <v/>
      </c>
      <c r="D46" s="193">
        <f>LEFT(B46, 17)</f>
        <v/>
      </c>
      <c r="E46" s="193">
        <f>RIGHT(D46,3)</f>
        <v/>
      </c>
      <c r="F46" s="193" t="n">
        <v>0.24</v>
      </c>
    </row>
    <row r="47" ht="15.75" customHeight="1" s="182">
      <c r="A47" s="200" t="inlineStr">
        <is>
          <t>Arkansas</t>
        </is>
      </c>
      <c r="B47" s="193" t="inlineStr">
        <is>
          <t>Agriculture - CH4 - Enteric Fermentation</t>
        </is>
      </c>
      <c r="C47" s="193">
        <f>VLOOKUP(B47,$J$19:$K$27,2,FALSE)</f>
        <v/>
      </c>
      <c r="D47" s="193">
        <f>LEFT(B47, 17)</f>
        <v/>
      </c>
      <c r="E47" s="193">
        <f>RIGHT(D47,3)</f>
        <v/>
      </c>
      <c r="F47" s="193" t="n">
        <v>2.9</v>
      </c>
    </row>
    <row r="48" ht="15.75" customHeight="1" s="182">
      <c r="A48" s="200" t="inlineStr">
        <is>
          <t>Arkansas</t>
        </is>
      </c>
      <c r="B48" s="193" t="inlineStr">
        <is>
          <t>Agriculture - CH4 - Manure Management</t>
        </is>
      </c>
      <c r="C48" s="193">
        <f>VLOOKUP(B48,$J$19:$K$27,2,FALSE)</f>
        <v/>
      </c>
      <c r="D48" s="193">
        <f>LEFT(B48, 17)</f>
        <v/>
      </c>
      <c r="E48" s="193">
        <f>RIGHT(D48,3)</f>
        <v/>
      </c>
      <c r="F48" s="193" t="n">
        <v>0.27</v>
      </c>
    </row>
    <row r="49" ht="15.75" customHeight="1" s="182">
      <c r="A49" s="200" t="inlineStr">
        <is>
          <t>Arkansas</t>
        </is>
      </c>
      <c r="B49" s="193" t="inlineStr">
        <is>
          <t>Agriculture - CH4 - Rice Cultivation</t>
        </is>
      </c>
      <c r="C49" s="193">
        <f>VLOOKUP(B49,$J$19:$K$27,2,FALSE)</f>
        <v/>
      </c>
      <c r="D49" s="193">
        <f>LEFT(B49, 17)</f>
        <v/>
      </c>
      <c r="E49" s="193">
        <f>RIGHT(D49,3)</f>
        <v/>
      </c>
      <c r="F49" s="193" t="n">
        <v>2.74</v>
      </c>
    </row>
    <row r="50" ht="15.75" customHeight="1" s="182">
      <c r="A50" s="200" t="inlineStr">
        <is>
          <t>Arkansas</t>
        </is>
      </c>
      <c r="B50" s="193" t="inlineStr">
        <is>
          <t>Agriculture - CH4 - Agricultural Residue Burning</t>
        </is>
      </c>
      <c r="C50" s="193">
        <f>VLOOKUP(B50,$J$19:$K$27,2,FALSE)</f>
        <v/>
      </c>
      <c r="D50" s="193">
        <f>LEFT(B50, 17)</f>
        <v/>
      </c>
      <c r="E50" s="193">
        <f>RIGHT(D50,3)</f>
        <v/>
      </c>
      <c r="F50" s="193" t="n">
        <v>0.02</v>
      </c>
    </row>
    <row r="51" ht="15.75" customHeight="1" s="182">
      <c r="A51" s="200" t="inlineStr">
        <is>
          <t>Arkansas</t>
        </is>
      </c>
      <c r="B51" s="193" t="inlineStr">
        <is>
          <t>Agriculture - N2O - Manure Management</t>
        </is>
      </c>
      <c r="C51" s="193">
        <f>VLOOKUP(B51,$J$19:$K$27,2,FALSE)</f>
        <v/>
      </c>
      <c r="D51" s="193">
        <f>LEFT(B51, 17)</f>
        <v/>
      </c>
      <c r="E51" s="193">
        <f>RIGHT(D51,3)</f>
        <v/>
      </c>
      <c r="F51" s="193" t="n">
        <v>0.73</v>
      </c>
    </row>
    <row r="52" ht="15.75" customHeight="1" s="182">
      <c r="A52" s="200" t="inlineStr">
        <is>
          <t>Arkansas</t>
        </is>
      </c>
      <c r="B52" s="193" t="inlineStr">
        <is>
          <t>Agriculture - N2O - Ag Soils</t>
        </is>
      </c>
      <c r="C52" s="193">
        <f>VLOOKUP(B52,$J$19:$K$27,2,FALSE)</f>
        <v/>
      </c>
      <c r="D52" s="193">
        <f>LEFT(B52, 17)</f>
        <v/>
      </c>
      <c r="E52" s="193">
        <f>RIGHT(D52,3)</f>
        <v/>
      </c>
      <c r="F52" s="193" t="n">
        <v>6.5</v>
      </c>
    </row>
    <row r="53" ht="15.75" customHeight="1" s="182">
      <c r="A53" s="200" t="inlineStr">
        <is>
          <t>Arkansas</t>
        </is>
      </c>
      <c r="B53" s="193" t="inlineStr">
        <is>
          <t>Agriculture - N2O - Agricultural Residue Burning</t>
        </is>
      </c>
      <c r="C53" s="193">
        <f>VLOOKUP(B53,$J$19:$K$27,2,FALSE)</f>
        <v/>
      </c>
      <c r="D53" s="193">
        <f>LEFT(B53, 17)</f>
        <v/>
      </c>
      <c r="E53" s="193">
        <f>RIGHT(D53,3)</f>
        <v/>
      </c>
      <c r="F53" s="193" t="n">
        <v>0.01</v>
      </c>
    </row>
    <row r="54" ht="15.75" customHeight="1" s="182">
      <c r="A54" s="200" t="inlineStr">
        <is>
          <t>California</t>
        </is>
      </c>
      <c r="B54" s="193" t="inlineStr">
        <is>
          <t>Agriculture - CO2 - Liming</t>
        </is>
      </c>
      <c r="C54" s="193">
        <f>VLOOKUP(B54,$J$19:$K$27,2,FALSE)</f>
        <v/>
      </c>
      <c r="D54" s="193">
        <f>LEFT(B54, 17)</f>
        <v/>
      </c>
      <c r="E54" s="193">
        <f>RIGHT(D54,3)</f>
        <v/>
      </c>
      <c r="F54" s="193" t="n">
        <v>0.05</v>
      </c>
    </row>
    <row r="55" ht="15.75" customHeight="1" s="182">
      <c r="A55" s="200" t="inlineStr">
        <is>
          <t>California</t>
        </is>
      </c>
      <c r="B55" s="193" t="inlineStr">
        <is>
          <t>Agriculture - CO2 - Urea Fertilization</t>
        </is>
      </c>
      <c r="C55" s="193">
        <f>VLOOKUP(B55,$J$19:$K$27,2,FALSE)</f>
        <v/>
      </c>
      <c r="D55" s="193">
        <f>LEFT(B55, 17)</f>
        <v/>
      </c>
      <c r="E55" s="193">
        <f>RIGHT(D55,3)</f>
        <v/>
      </c>
      <c r="F55" s="193" t="n">
        <v>0.09</v>
      </c>
    </row>
    <row r="56" ht="15.75" customHeight="1" s="182">
      <c r="A56" s="200" t="inlineStr">
        <is>
          <t>California</t>
        </is>
      </c>
      <c r="B56" s="193" t="inlineStr">
        <is>
          <t>Agriculture - CH4 - Enteric Fermentation</t>
        </is>
      </c>
      <c r="C56" s="193">
        <f>VLOOKUP(B56,$J$19:$K$27,2,FALSE)</f>
        <v/>
      </c>
      <c r="D56" s="193">
        <f>LEFT(B56, 17)</f>
        <v/>
      </c>
      <c r="E56" s="193">
        <f>RIGHT(D56,3)</f>
        <v/>
      </c>
      <c r="F56" s="193" t="n">
        <v>11.49</v>
      </c>
    </row>
    <row r="57" ht="15.75" customHeight="1" s="182">
      <c r="A57" s="200" t="inlineStr">
        <is>
          <t>California</t>
        </is>
      </c>
      <c r="B57" s="193" t="inlineStr">
        <is>
          <t>Agriculture - CH4 - Manure Management</t>
        </is>
      </c>
      <c r="C57" s="193">
        <f>VLOOKUP(B57,$J$19:$K$27,2,FALSE)</f>
        <v/>
      </c>
      <c r="D57" s="193">
        <f>LEFT(B57, 17)</f>
        <v/>
      </c>
      <c r="E57" s="193">
        <f>RIGHT(D57,3)</f>
        <v/>
      </c>
      <c r="F57" s="193" t="n">
        <v>10.05</v>
      </c>
    </row>
    <row r="58" ht="15.75" customHeight="1" s="182">
      <c r="A58" s="200" t="inlineStr">
        <is>
          <t>California</t>
        </is>
      </c>
      <c r="B58" s="193" t="inlineStr">
        <is>
          <t>Agriculture - CH4 - Rice Cultivation</t>
        </is>
      </c>
      <c r="C58" s="193">
        <f>VLOOKUP(B58,$J$19:$K$27,2,FALSE)</f>
        <v/>
      </c>
      <c r="D58" s="193">
        <f>LEFT(B58, 17)</f>
        <v/>
      </c>
      <c r="E58" s="193">
        <f>RIGHT(D58,3)</f>
        <v/>
      </c>
      <c r="F58" s="193" t="n">
        <v>1.06</v>
      </c>
    </row>
    <row r="59" ht="15.75" customHeight="1" s="182">
      <c r="A59" s="200" t="inlineStr">
        <is>
          <t>California</t>
        </is>
      </c>
      <c r="B59" s="193" t="inlineStr">
        <is>
          <t>Agriculture - CH4 - Agricultural Residue Burning</t>
        </is>
      </c>
      <c r="C59" s="193">
        <f>VLOOKUP(B59,$J$19:$K$27,2,FALSE)</f>
        <v/>
      </c>
      <c r="D59" s="193">
        <f>LEFT(B59, 17)</f>
        <v/>
      </c>
      <c r="E59" s="193">
        <f>RIGHT(D59,3)</f>
        <v/>
      </c>
      <c r="F59" s="193" t="n">
        <v>0.02</v>
      </c>
    </row>
    <row r="60" ht="15.75" customHeight="1" s="182">
      <c r="A60" s="200" t="inlineStr">
        <is>
          <t>California</t>
        </is>
      </c>
      <c r="B60" s="193" t="inlineStr">
        <is>
          <t>Agriculture - N2O - Manure Management</t>
        </is>
      </c>
      <c r="C60" s="193">
        <f>VLOOKUP(B60,$J$19:$K$27,2,FALSE)</f>
        <v/>
      </c>
      <c r="D60" s="193">
        <f>LEFT(B60, 17)</f>
        <v/>
      </c>
      <c r="E60" s="193">
        <f>RIGHT(D60,3)</f>
        <v/>
      </c>
      <c r="F60" s="193" t="n">
        <v>1.14</v>
      </c>
    </row>
    <row r="61" ht="15.75" customHeight="1" s="182">
      <c r="A61" s="200" t="inlineStr">
        <is>
          <t>California</t>
        </is>
      </c>
      <c r="B61" s="193" t="inlineStr">
        <is>
          <t>Agriculture - N2O - Ag Soils</t>
        </is>
      </c>
      <c r="C61" s="193">
        <f>VLOOKUP(B61,$J$19:$K$27,2,FALSE)</f>
        <v/>
      </c>
      <c r="D61" s="193">
        <f>LEFT(B61, 17)</f>
        <v/>
      </c>
      <c r="E61" s="193">
        <f>RIGHT(D61,3)</f>
        <v/>
      </c>
      <c r="F61" s="193" t="n">
        <v>6.76</v>
      </c>
    </row>
    <row r="62" ht="15.75" customHeight="1" s="182">
      <c r="A62" s="200" t="inlineStr">
        <is>
          <t>California</t>
        </is>
      </c>
      <c r="B62" s="193" t="inlineStr">
        <is>
          <t>Agriculture - N2O - Agricultural Residue Burning</t>
        </is>
      </c>
      <c r="C62" s="193">
        <f>VLOOKUP(B62,$J$19:$K$27,2,FALSE)</f>
        <v/>
      </c>
      <c r="D62" s="193">
        <f>LEFT(B62, 17)</f>
        <v/>
      </c>
      <c r="E62" s="193">
        <f>RIGHT(D62,3)</f>
        <v/>
      </c>
      <c r="F62" s="193" t="n">
        <v>0.01</v>
      </c>
    </row>
    <row r="63" ht="15.75" customHeight="1" s="182">
      <c r="A63" s="200" t="inlineStr">
        <is>
          <t>Colorado</t>
        </is>
      </c>
      <c r="B63" s="193" t="inlineStr">
        <is>
          <t>Agriculture - CO2 - Liming</t>
        </is>
      </c>
      <c r="C63" s="193">
        <f>VLOOKUP(B63,$J$19:$K$27,2,FALSE)</f>
        <v/>
      </c>
      <c r="D63" s="193">
        <f>LEFT(B63, 17)</f>
        <v/>
      </c>
      <c r="E63" s="193">
        <f>RIGHT(D63,3)</f>
        <v/>
      </c>
      <c r="F63" s="193" t="n">
        <v>0</v>
      </c>
    </row>
    <row r="64" ht="15.75" customHeight="1" s="182">
      <c r="A64" s="200" t="inlineStr">
        <is>
          <t>Colorado</t>
        </is>
      </c>
      <c r="B64" s="193" t="inlineStr">
        <is>
          <t>Agriculture - CO2 - Urea Fertilization</t>
        </is>
      </c>
      <c r="C64" s="193">
        <f>VLOOKUP(B64,$J$19:$K$27,2,FALSE)</f>
        <v/>
      </c>
      <c r="D64" s="193">
        <f>LEFT(B64, 17)</f>
        <v/>
      </c>
      <c r="E64" s="193">
        <f>RIGHT(D64,3)</f>
        <v/>
      </c>
      <c r="F64" s="193" t="n">
        <v>0.04</v>
      </c>
    </row>
    <row r="65" ht="15.75" customHeight="1" s="182">
      <c r="A65" s="200" t="inlineStr">
        <is>
          <t>Colorado</t>
        </is>
      </c>
      <c r="B65" s="193" t="inlineStr">
        <is>
          <t>Agriculture - CH4 - Enteric Fermentation</t>
        </is>
      </c>
      <c r="C65" s="193">
        <f>VLOOKUP(B65,$J$19:$K$27,2,FALSE)</f>
        <v/>
      </c>
      <c r="D65" s="193">
        <f>LEFT(B65, 17)</f>
        <v/>
      </c>
      <c r="E65" s="193">
        <f>RIGHT(D65,3)</f>
        <v/>
      </c>
      <c r="F65" s="193" t="n">
        <v>6.58</v>
      </c>
    </row>
    <row r="66" ht="15.75" customHeight="1" s="182">
      <c r="A66" s="200" t="inlineStr">
        <is>
          <t>Colorado</t>
        </is>
      </c>
      <c r="B66" s="193" t="inlineStr">
        <is>
          <t>Agriculture - CH4 - Manure Management</t>
        </is>
      </c>
      <c r="C66" s="193">
        <f>VLOOKUP(B66,$J$19:$K$27,2,FALSE)</f>
        <v/>
      </c>
      <c r="D66" s="193">
        <f>LEFT(B66, 17)</f>
        <v/>
      </c>
      <c r="E66" s="193">
        <f>RIGHT(D66,3)</f>
        <v/>
      </c>
      <c r="F66" s="193" t="n">
        <v>1.29</v>
      </c>
    </row>
    <row r="67" ht="15.75" customHeight="1" s="182">
      <c r="A67" s="200" t="inlineStr">
        <is>
          <t>Colorado</t>
        </is>
      </c>
      <c r="B67" s="193" t="inlineStr">
        <is>
          <t>Agriculture - CH4 - Rice Cultivation</t>
        </is>
      </c>
      <c r="C67" s="193">
        <f>VLOOKUP(B67,$J$19:$K$27,2,FALSE)</f>
        <v/>
      </c>
      <c r="D67" s="193">
        <f>LEFT(B67, 17)</f>
        <v/>
      </c>
      <c r="E67" s="193">
        <f>RIGHT(D67,3)</f>
        <v/>
      </c>
      <c r="F67" s="193" t="n">
        <v>0</v>
      </c>
    </row>
    <row r="68" ht="15.75" customHeight="1" s="182">
      <c r="A68" s="200" t="inlineStr">
        <is>
          <t>Colorado</t>
        </is>
      </c>
      <c r="B68" s="193" t="inlineStr">
        <is>
          <t>Agriculture - CH4 - Agricultural Residue Burning</t>
        </is>
      </c>
      <c r="C68" s="193">
        <f>VLOOKUP(B68,$J$19:$K$27,2,FALSE)</f>
        <v/>
      </c>
      <c r="D68" s="193">
        <f>LEFT(B68, 17)</f>
        <v/>
      </c>
      <c r="E68" s="193">
        <f>RIGHT(D68,3)</f>
        <v/>
      </c>
      <c r="F68" s="193" t="n">
        <v>0</v>
      </c>
    </row>
    <row r="69" ht="15.75" customHeight="1" s="182">
      <c r="A69" s="200" t="inlineStr">
        <is>
          <t>Colorado</t>
        </is>
      </c>
      <c r="B69" s="193" t="inlineStr">
        <is>
          <t>Agriculture - N2O - Manure Management</t>
        </is>
      </c>
      <c r="C69" s="193">
        <f>VLOOKUP(B69,$J$19:$K$27,2,FALSE)</f>
        <v/>
      </c>
      <c r="D69" s="193">
        <f>LEFT(B69, 17)</f>
        <v/>
      </c>
      <c r="E69" s="193">
        <f>RIGHT(D69,3)</f>
        <v/>
      </c>
      <c r="F69" s="193" t="n">
        <v>0.63</v>
      </c>
    </row>
    <row r="70" ht="15.75" customHeight="1" s="182">
      <c r="A70" s="200" t="inlineStr">
        <is>
          <t>Colorado</t>
        </is>
      </c>
      <c r="B70" s="193" t="inlineStr">
        <is>
          <t>Agriculture - N2O - Ag Soils</t>
        </is>
      </c>
      <c r="C70" s="193">
        <f>VLOOKUP(B70,$J$19:$K$27,2,FALSE)</f>
        <v/>
      </c>
      <c r="D70" s="193">
        <f>LEFT(B70, 17)</f>
        <v/>
      </c>
      <c r="E70" s="193">
        <f>RIGHT(D70,3)</f>
        <v/>
      </c>
      <c r="F70" s="193" t="n">
        <v>3.62</v>
      </c>
    </row>
    <row r="71" ht="15.75" customHeight="1" s="182">
      <c r="A71" s="200" t="inlineStr">
        <is>
          <t>Colorado</t>
        </is>
      </c>
      <c r="B71" s="193" t="inlineStr">
        <is>
          <t>Agriculture - N2O - Agricultural Residue Burning</t>
        </is>
      </c>
      <c r="C71" s="193">
        <f>VLOOKUP(B71,$J$19:$K$27,2,FALSE)</f>
        <v/>
      </c>
      <c r="D71" s="193">
        <f>LEFT(B71, 17)</f>
        <v/>
      </c>
      <c r="E71" s="193">
        <f>RIGHT(D71,3)</f>
        <v/>
      </c>
      <c r="F71" s="193" t="n">
        <v>0</v>
      </c>
    </row>
    <row r="72" ht="15.75" customHeight="1" s="182">
      <c r="A72" s="200" t="inlineStr">
        <is>
          <t>Connecticut</t>
        </is>
      </c>
      <c r="B72" s="193" t="inlineStr">
        <is>
          <t>Agriculture - CO2 - Liming</t>
        </is>
      </c>
      <c r="C72" s="193">
        <f>VLOOKUP(B72,$J$19:$K$27,2,FALSE)</f>
        <v/>
      </c>
      <c r="D72" s="193">
        <f>LEFT(B72, 17)</f>
        <v/>
      </c>
      <c r="E72" s="193">
        <f>RIGHT(D72,3)</f>
        <v/>
      </c>
      <c r="F72" s="193" t="n">
        <v>0</v>
      </c>
    </row>
    <row r="73" ht="15.75" customHeight="1" s="182">
      <c r="A73" s="200" t="inlineStr">
        <is>
          <t>Connecticut</t>
        </is>
      </c>
      <c r="B73" s="193" t="inlineStr">
        <is>
          <t>Agriculture - CO2 - Urea Fertilization</t>
        </is>
      </c>
      <c r="C73" s="193">
        <f>VLOOKUP(B73,$J$19:$K$27,2,FALSE)</f>
        <v/>
      </c>
      <c r="D73" s="193">
        <f>LEFT(B73, 17)</f>
        <v/>
      </c>
      <c r="E73" s="193">
        <f>RIGHT(D73,3)</f>
        <v/>
      </c>
      <c r="F73" s="193" t="n">
        <v>0</v>
      </c>
    </row>
    <row r="74" ht="15.75" customHeight="1" s="182">
      <c r="A74" s="200" t="inlineStr">
        <is>
          <t>Connecticut</t>
        </is>
      </c>
      <c r="B74" s="193" t="inlineStr">
        <is>
          <t>Agriculture - CH4 - Enteric Fermentation</t>
        </is>
      </c>
      <c r="C74" s="193">
        <f>VLOOKUP(B74,$J$19:$K$27,2,FALSE)</f>
        <v/>
      </c>
      <c r="D74" s="193">
        <f>LEFT(B74, 17)</f>
        <v/>
      </c>
      <c r="E74" s="193">
        <f>RIGHT(D74,3)</f>
        <v/>
      </c>
      <c r="F74" s="193" t="n">
        <v>0.12</v>
      </c>
    </row>
    <row r="75" ht="15.75" customHeight="1" s="182">
      <c r="A75" s="200" t="inlineStr">
        <is>
          <t>Connecticut</t>
        </is>
      </c>
      <c r="B75" s="193" t="inlineStr">
        <is>
          <t>Agriculture - CH4 - Manure Management</t>
        </is>
      </c>
      <c r="C75" s="193">
        <f>VLOOKUP(B75,$J$19:$K$27,2,FALSE)</f>
        <v/>
      </c>
      <c r="D75" s="193">
        <f>LEFT(B75, 17)</f>
        <v/>
      </c>
      <c r="E75" s="193">
        <f>RIGHT(D75,3)</f>
        <v/>
      </c>
      <c r="F75" s="193" t="n">
        <v>0.04</v>
      </c>
    </row>
    <row r="76" ht="15.75" customHeight="1" s="182">
      <c r="A76" s="200" t="inlineStr">
        <is>
          <t>Connecticut</t>
        </is>
      </c>
      <c r="B76" s="193" t="inlineStr">
        <is>
          <t>Agriculture - CH4 - Rice Cultivation</t>
        </is>
      </c>
      <c r="C76" s="193">
        <f>VLOOKUP(B76,$J$19:$K$27,2,FALSE)</f>
        <v/>
      </c>
      <c r="D76" s="193">
        <f>LEFT(B76, 17)</f>
        <v/>
      </c>
      <c r="E76" s="193">
        <f>RIGHT(D76,3)</f>
        <v/>
      </c>
      <c r="F76" s="193" t="n">
        <v>0</v>
      </c>
    </row>
    <row r="77" ht="15.75" customHeight="1" s="182">
      <c r="A77" s="200" t="inlineStr">
        <is>
          <t>Connecticut</t>
        </is>
      </c>
      <c r="B77" s="193" t="inlineStr">
        <is>
          <t>Agriculture - CH4 - Agricultural Residue Burning</t>
        </is>
      </c>
      <c r="C77" s="193">
        <f>VLOOKUP(B77,$J$19:$K$27,2,FALSE)</f>
        <v/>
      </c>
      <c r="D77" s="193">
        <f>LEFT(B77, 17)</f>
        <v/>
      </c>
      <c r="E77" s="193">
        <f>RIGHT(D77,3)</f>
        <v/>
      </c>
      <c r="F77" s="193" t="n">
        <v>0</v>
      </c>
    </row>
    <row r="78" ht="15.75" customHeight="1" s="182">
      <c r="A78" s="200" t="inlineStr">
        <is>
          <t>Connecticut</t>
        </is>
      </c>
      <c r="B78" s="193" t="inlineStr">
        <is>
          <t>Agriculture - N2O - Manure Management</t>
        </is>
      </c>
      <c r="C78" s="193">
        <f>VLOOKUP(B78,$J$19:$K$27,2,FALSE)</f>
        <v/>
      </c>
      <c r="D78" s="193">
        <f>LEFT(B78, 17)</f>
        <v/>
      </c>
      <c r="E78" s="193">
        <f>RIGHT(D78,3)</f>
        <v/>
      </c>
      <c r="F78" s="193" t="n">
        <v>0.01</v>
      </c>
    </row>
    <row r="79" ht="15.75" customHeight="1" s="182">
      <c r="A79" s="200" t="inlineStr">
        <is>
          <t>Connecticut</t>
        </is>
      </c>
      <c r="B79" s="193" t="inlineStr">
        <is>
          <t>Agriculture - N2O - Ag Soils</t>
        </is>
      </c>
      <c r="C79" s="193">
        <f>VLOOKUP(B79,$J$19:$K$27,2,FALSE)</f>
        <v/>
      </c>
      <c r="D79" s="193">
        <f>LEFT(B79, 17)</f>
        <v/>
      </c>
      <c r="E79" s="193">
        <f>RIGHT(D79,3)</f>
        <v/>
      </c>
      <c r="F79" s="193" t="n">
        <v>0.09</v>
      </c>
    </row>
    <row r="80" ht="15.75" customHeight="1" s="182">
      <c r="A80" s="200" t="inlineStr">
        <is>
          <t>Connecticut</t>
        </is>
      </c>
      <c r="B80" s="193" t="inlineStr">
        <is>
          <t>Agriculture - N2O - Agricultural Residue Burning</t>
        </is>
      </c>
      <c r="C80" s="193">
        <f>VLOOKUP(B80,$J$19:$K$27,2,FALSE)</f>
        <v/>
      </c>
      <c r="D80" s="193">
        <f>LEFT(B80, 17)</f>
        <v/>
      </c>
      <c r="E80" s="193">
        <f>RIGHT(D80,3)</f>
        <v/>
      </c>
      <c r="F80" s="193" t="n">
        <v>0</v>
      </c>
    </row>
    <row r="81" ht="15.75" customHeight="1" s="182">
      <c r="A81" s="200" t="inlineStr">
        <is>
          <t>Delaware</t>
        </is>
      </c>
      <c r="B81" s="193" t="inlineStr">
        <is>
          <t>Agriculture - CO2 - Liming</t>
        </is>
      </c>
      <c r="C81" s="193">
        <f>VLOOKUP(B81,$J$19:$K$27,2,FALSE)</f>
        <v/>
      </c>
      <c r="D81" s="193">
        <f>LEFT(B81, 17)</f>
        <v/>
      </c>
      <c r="E81" s="193">
        <f>RIGHT(D81,3)</f>
        <v/>
      </c>
      <c r="F81" s="193" t="n">
        <v>0</v>
      </c>
    </row>
    <row r="82" ht="15.75" customHeight="1" s="182">
      <c r="A82" s="200" t="inlineStr">
        <is>
          <t>Delaware</t>
        </is>
      </c>
      <c r="B82" s="193" t="inlineStr">
        <is>
          <t>Agriculture - CO2 - Urea Fertilization</t>
        </is>
      </c>
      <c r="C82" s="193">
        <f>VLOOKUP(B82,$J$19:$K$27,2,FALSE)</f>
        <v/>
      </c>
      <c r="D82" s="193">
        <f>LEFT(B82, 17)</f>
        <v/>
      </c>
      <c r="E82" s="193">
        <f>RIGHT(D82,3)</f>
        <v/>
      </c>
      <c r="F82" s="193" t="n">
        <v>0</v>
      </c>
    </row>
    <row r="83" ht="15.75" customHeight="1" s="182">
      <c r="A83" s="200" t="inlineStr">
        <is>
          <t>Delaware</t>
        </is>
      </c>
      <c r="B83" s="193" t="inlineStr">
        <is>
          <t>Agriculture - CH4 - Enteric Fermentation</t>
        </is>
      </c>
      <c r="C83" s="193">
        <f>VLOOKUP(B83,$J$19:$K$27,2,FALSE)</f>
        <v/>
      </c>
      <c r="D83" s="193">
        <f>LEFT(B83, 17)</f>
        <v/>
      </c>
      <c r="E83" s="193">
        <f>RIGHT(D83,3)</f>
        <v/>
      </c>
      <c r="F83" s="193" t="n">
        <v>0.04</v>
      </c>
    </row>
    <row r="84" ht="15.75" customHeight="1" s="182">
      <c r="A84" s="200" t="inlineStr">
        <is>
          <t>Delaware</t>
        </is>
      </c>
      <c r="B84" s="193" t="inlineStr">
        <is>
          <t>Agriculture - CH4 - Manure Management</t>
        </is>
      </c>
      <c r="C84" s="193">
        <f>VLOOKUP(B84,$J$19:$K$27,2,FALSE)</f>
        <v/>
      </c>
      <c r="D84" s="193">
        <f>LEFT(B84, 17)</f>
        <v/>
      </c>
      <c r="E84" s="193">
        <f>RIGHT(D84,3)</f>
        <v/>
      </c>
      <c r="F84" s="193" t="n">
        <v>0.04</v>
      </c>
    </row>
    <row r="85" ht="15.75" customHeight="1" s="182">
      <c r="A85" s="200" t="inlineStr">
        <is>
          <t>Delaware</t>
        </is>
      </c>
      <c r="B85" s="193" t="inlineStr">
        <is>
          <t>Agriculture - CH4 - Rice Cultivation</t>
        </is>
      </c>
      <c r="C85" s="193">
        <f>VLOOKUP(B85,$J$19:$K$27,2,FALSE)</f>
        <v/>
      </c>
      <c r="D85" s="193">
        <f>LEFT(B85, 17)</f>
        <v/>
      </c>
      <c r="E85" s="193">
        <f>RIGHT(D85,3)</f>
        <v/>
      </c>
      <c r="F85" s="193" t="n">
        <v>0</v>
      </c>
    </row>
    <row r="86" ht="15.75" customHeight="1" s="182">
      <c r="A86" s="200" t="inlineStr">
        <is>
          <t>Delaware</t>
        </is>
      </c>
      <c r="B86" s="193" t="inlineStr">
        <is>
          <t>Agriculture - CH4 - Agricultural Residue Burning</t>
        </is>
      </c>
      <c r="C86" s="193">
        <f>VLOOKUP(B86,$J$19:$K$27,2,FALSE)</f>
        <v/>
      </c>
      <c r="D86" s="193">
        <f>LEFT(B86, 17)</f>
        <v/>
      </c>
      <c r="E86" s="193">
        <f>RIGHT(D86,3)</f>
        <v/>
      </c>
      <c r="F86" s="193" t="n">
        <v>0</v>
      </c>
    </row>
    <row r="87" ht="15.75" customHeight="1" s="182">
      <c r="A87" s="200" t="inlineStr">
        <is>
          <t>Delaware</t>
        </is>
      </c>
      <c r="B87" s="193" t="inlineStr">
        <is>
          <t>Agriculture - N2O - Manure Management</t>
        </is>
      </c>
      <c r="C87" s="193">
        <f>VLOOKUP(B87,$J$19:$K$27,2,FALSE)</f>
        <v/>
      </c>
      <c r="D87" s="193">
        <f>LEFT(B87, 17)</f>
        <v/>
      </c>
      <c r="E87" s="193">
        <f>RIGHT(D87,3)</f>
        <v/>
      </c>
      <c r="F87" s="193" t="n">
        <v>0.15</v>
      </c>
    </row>
    <row r="88" ht="15.75" customHeight="1" s="182">
      <c r="A88" s="200" t="inlineStr">
        <is>
          <t>Delaware</t>
        </is>
      </c>
      <c r="B88" s="193" t="inlineStr">
        <is>
          <t>Agriculture - N2O - Ag Soils</t>
        </is>
      </c>
      <c r="C88" s="193">
        <f>VLOOKUP(B88,$J$19:$K$27,2,FALSE)</f>
        <v/>
      </c>
      <c r="D88" s="193">
        <f>LEFT(B88, 17)</f>
        <v/>
      </c>
      <c r="E88" s="193">
        <f>RIGHT(D88,3)</f>
        <v/>
      </c>
      <c r="F88" s="193" t="n">
        <v>0.36</v>
      </c>
    </row>
    <row r="89" ht="15.75" customHeight="1" s="182">
      <c r="A89" s="200" t="inlineStr">
        <is>
          <t>Delaware</t>
        </is>
      </c>
      <c r="B89" s="193" t="inlineStr">
        <is>
          <t>Agriculture - N2O - Agricultural Residue Burning</t>
        </is>
      </c>
      <c r="C89" s="193">
        <f>VLOOKUP(B89,$J$19:$K$27,2,FALSE)</f>
        <v/>
      </c>
      <c r="D89" s="193">
        <f>LEFT(B89, 17)</f>
        <v/>
      </c>
      <c r="E89" s="193">
        <f>RIGHT(D89,3)</f>
        <v/>
      </c>
      <c r="F89" s="193" t="n">
        <v>0</v>
      </c>
    </row>
    <row r="90" ht="15.75" customHeight="1" s="182">
      <c r="A90" s="200" t="inlineStr">
        <is>
          <t>Florida</t>
        </is>
      </c>
      <c r="B90" s="193" t="inlineStr">
        <is>
          <t>Agriculture - CO2 - Liming</t>
        </is>
      </c>
      <c r="C90" s="193">
        <f>VLOOKUP(B90,$J$19:$K$27,2,FALSE)</f>
        <v/>
      </c>
      <c r="D90" s="193">
        <f>LEFT(B90, 17)</f>
        <v/>
      </c>
      <c r="E90" s="193">
        <f>RIGHT(D90,3)</f>
        <v/>
      </c>
      <c r="F90" s="193" t="n">
        <v>0.06</v>
      </c>
    </row>
    <row r="91" ht="15.75" customHeight="1" s="182">
      <c r="A91" s="200" t="inlineStr">
        <is>
          <t>Florida</t>
        </is>
      </c>
      <c r="B91" s="193" t="inlineStr">
        <is>
          <t>Agriculture - CO2 - Urea Fertilization</t>
        </is>
      </c>
      <c r="C91" s="193">
        <f>VLOOKUP(B91,$J$19:$K$27,2,FALSE)</f>
        <v/>
      </c>
      <c r="D91" s="193">
        <f>LEFT(B91, 17)</f>
        <v/>
      </c>
      <c r="E91" s="193">
        <f>RIGHT(D91,3)</f>
        <v/>
      </c>
      <c r="F91" s="193" t="n">
        <v>0.01</v>
      </c>
    </row>
    <row r="92" ht="15.75" customHeight="1" s="182">
      <c r="A92" s="200" t="inlineStr">
        <is>
          <t>Florida</t>
        </is>
      </c>
      <c r="B92" s="193" t="inlineStr">
        <is>
          <t>Agriculture - CH4 - Enteric Fermentation</t>
        </is>
      </c>
      <c r="C92" s="193">
        <f>VLOOKUP(B92,$J$19:$K$27,2,FALSE)</f>
        <v/>
      </c>
      <c r="D92" s="193">
        <f>LEFT(B92, 17)</f>
        <v/>
      </c>
      <c r="E92" s="193">
        <f>RIGHT(D92,3)</f>
        <v/>
      </c>
      <c r="F92" s="193" t="n">
        <v>3.2</v>
      </c>
    </row>
    <row r="93" ht="15.75" customHeight="1" s="182">
      <c r="A93" s="200" t="inlineStr">
        <is>
          <t>Florida</t>
        </is>
      </c>
      <c r="B93" s="193" t="inlineStr">
        <is>
          <t>Agriculture - CH4 - Manure Management</t>
        </is>
      </c>
      <c r="C93" s="193">
        <f>VLOOKUP(B93,$J$19:$K$27,2,FALSE)</f>
        <v/>
      </c>
      <c r="D93" s="193">
        <f>LEFT(B93, 17)</f>
        <v/>
      </c>
      <c r="E93" s="193">
        <f>RIGHT(D93,3)</f>
        <v/>
      </c>
      <c r="F93" s="193" t="n">
        <v>0.75</v>
      </c>
    </row>
    <row r="94" ht="15.75" customHeight="1" s="182">
      <c r="A94" s="200" t="inlineStr">
        <is>
          <t>Florida</t>
        </is>
      </c>
      <c r="B94" s="193" t="inlineStr">
        <is>
          <t>Agriculture - CH4 - Rice Cultivation</t>
        </is>
      </c>
      <c r="C94" s="193">
        <f>VLOOKUP(B94,$J$19:$K$27,2,FALSE)</f>
        <v/>
      </c>
      <c r="D94" s="193">
        <f>LEFT(B94, 17)</f>
        <v/>
      </c>
      <c r="E94" s="193">
        <f>RIGHT(D94,3)</f>
        <v/>
      </c>
      <c r="F94" s="193" t="n">
        <v>0.09</v>
      </c>
    </row>
    <row r="95" ht="15.75" customHeight="1" s="182">
      <c r="A95" s="200" t="inlineStr">
        <is>
          <t>Florida</t>
        </is>
      </c>
      <c r="B95" s="193" t="inlineStr">
        <is>
          <t>Agriculture - CH4 - Agricultural Residue Burning</t>
        </is>
      </c>
      <c r="C95" s="193">
        <f>VLOOKUP(B95,$J$19:$K$27,2,FALSE)</f>
        <v/>
      </c>
      <c r="D95" s="193">
        <f>LEFT(B95, 17)</f>
        <v/>
      </c>
      <c r="E95" s="193">
        <f>RIGHT(D95,3)</f>
        <v/>
      </c>
      <c r="F95" s="193" t="n">
        <v>0.07000000000000001</v>
      </c>
    </row>
    <row r="96" ht="15.75" customHeight="1" s="182">
      <c r="A96" s="200" t="inlineStr">
        <is>
          <t>Florida</t>
        </is>
      </c>
      <c r="B96" s="193" t="inlineStr">
        <is>
          <t>Agriculture - N2O - Manure Management</t>
        </is>
      </c>
      <c r="C96" s="193">
        <f>VLOOKUP(B96,$J$19:$K$27,2,FALSE)</f>
        <v/>
      </c>
      <c r="D96" s="193">
        <f>LEFT(B96, 17)</f>
        <v/>
      </c>
      <c r="E96" s="193">
        <f>RIGHT(D96,3)</f>
        <v/>
      </c>
      <c r="F96" s="193" t="n">
        <v>0.08</v>
      </c>
    </row>
    <row r="97" ht="15.75" customHeight="1" s="182">
      <c r="A97" s="200" t="inlineStr">
        <is>
          <t>Florida</t>
        </is>
      </c>
      <c r="B97" s="193" t="inlineStr">
        <is>
          <t>Agriculture - N2O - Ag Soils</t>
        </is>
      </c>
      <c r="C97" s="193">
        <f>VLOOKUP(B97,$J$19:$K$27,2,FALSE)</f>
        <v/>
      </c>
      <c r="D97" s="193">
        <f>LEFT(B97, 17)</f>
        <v/>
      </c>
      <c r="E97" s="193">
        <f>RIGHT(D97,3)</f>
        <v/>
      </c>
      <c r="F97" s="193" t="n">
        <v>2.9</v>
      </c>
    </row>
    <row r="98" ht="15.75" customHeight="1" s="182">
      <c r="A98" s="200" t="inlineStr">
        <is>
          <t>Florida</t>
        </is>
      </c>
      <c r="B98" s="193" t="inlineStr">
        <is>
          <t>Agriculture - N2O - Agricultural Residue Burning</t>
        </is>
      </c>
      <c r="C98" s="193">
        <f>VLOOKUP(B98,$J$19:$K$27,2,FALSE)</f>
        <v/>
      </c>
      <c r="D98" s="193">
        <f>LEFT(B98, 17)</f>
        <v/>
      </c>
      <c r="E98" s="193">
        <f>RIGHT(D98,3)</f>
        <v/>
      </c>
      <c r="F98" s="193" t="n">
        <v>0.01</v>
      </c>
    </row>
    <row r="99" ht="15.75" customHeight="1" s="182">
      <c r="A99" s="200" t="inlineStr">
        <is>
          <t>Georgia</t>
        </is>
      </c>
      <c r="B99" s="193" t="inlineStr">
        <is>
          <t>Agriculture - CO2 - Liming</t>
        </is>
      </c>
      <c r="C99" s="193">
        <f>VLOOKUP(B99,$J$19:$K$27,2,FALSE)</f>
        <v/>
      </c>
      <c r="D99" s="193">
        <f>LEFT(B99, 17)</f>
        <v/>
      </c>
      <c r="E99" s="193">
        <f>RIGHT(D99,3)</f>
        <v/>
      </c>
      <c r="F99" s="193" t="n">
        <v>0</v>
      </c>
    </row>
    <row r="100" ht="15.75" customHeight="1" s="182">
      <c r="A100" s="200" t="inlineStr">
        <is>
          <t>Georgia</t>
        </is>
      </c>
      <c r="B100" s="193" t="inlineStr">
        <is>
          <t>Agriculture - CO2 - Urea Fertilization</t>
        </is>
      </c>
      <c r="C100" s="193">
        <f>VLOOKUP(B100,$J$19:$K$27,2,FALSE)</f>
        <v/>
      </c>
      <c r="D100" s="193">
        <f>LEFT(B100, 17)</f>
        <v/>
      </c>
      <c r="E100" s="193">
        <f>RIGHT(D100,3)</f>
        <v/>
      </c>
      <c r="F100" s="193" t="n">
        <v>0.03</v>
      </c>
    </row>
    <row r="101" ht="15.75" customHeight="1" s="182">
      <c r="A101" s="200" t="inlineStr">
        <is>
          <t>Georgia</t>
        </is>
      </c>
      <c r="B101" s="193" t="inlineStr">
        <is>
          <t>Agriculture - CH4 - Enteric Fermentation</t>
        </is>
      </c>
      <c r="C101" s="193">
        <f>VLOOKUP(B101,$J$19:$K$27,2,FALSE)</f>
        <v/>
      </c>
      <c r="D101" s="193">
        <f>LEFT(B101, 17)</f>
        <v/>
      </c>
      <c r="E101" s="193">
        <f>RIGHT(D101,3)</f>
        <v/>
      </c>
      <c r="F101" s="193" t="n">
        <v>2</v>
      </c>
    </row>
    <row r="102" ht="15.75" customHeight="1" s="182">
      <c r="A102" s="200" t="inlineStr">
        <is>
          <t>Georgia</t>
        </is>
      </c>
      <c r="B102" s="193" t="inlineStr">
        <is>
          <t>Agriculture - CH4 - Manure Management</t>
        </is>
      </c>
      <c r="C102" s="193">
        <f>VLOOKUP(B102,$J$19:$K$27,2,FALSE)</f>
        <v/>
      </c>
      <c r="D102" s="193">
        <f>LEFT(B102, 17)</f>
        <v/>
      </c>
      <c r="E102" s="193">
        <f>RIGHT(D102,3)</f>
        <v/>
      </c>
      <c r="F102" s="193" t="n">
        <v>0.88</v>
      </c>
    </row>
    <row r="103" ht="15.75" customHeight="1" s="182">
      <c r="A103" s="200" t="inlineStr">
        <is>
          <t>Georgia</t>
        </is>
      </c>
      <c r="B103" s="193" t="inlineStr">
        <is>
          <t>Agriculture - CH4 - Rice Cultivation</t>
        </is>
      </c>
      <c r="C103" s="193">
        <f>VLOOKUP(B103,$J$19:$K$27,2,FALSE)</f>
        <v/>
      </c>
      <c r="D103" s="193">
        <f>LEFT(B103, 17)</f>
        <v/>
      </c>
      <c r="E103" s="193">
        <f>RIGHT(D103,3)</f>
        <v/>
      </c>
      <c r="F103" s="193" t="n">
        <v>0</v>
      </c>
    </row>
    <row r="104" ht="15.75" customHeight="1" s="182">
      <c r="A104" s="200" t="inlineStr">
        <is>
          <t>Georgia</t>
        </is>
      </c>
      <c r="B104" s="193" t="inlineStr">
        <is>
          <t>Agriculture - CH4 - Agricultural Residue Burning</t>
        </is>
      </c>
      <c r="C104" s="193">
        <f>VLOOKUP(B104,$J$19:$K$27,2,FALSE)</f>
        <v/>
      </c>
      <c r="D104" s="193">
        <f>LEFT(B104, 17)</f>
        <v/>
      </c>
      <c r="E104" s="193">
        <f>RIGHT(D104,3)</f>
        <v/>
      </c>
      <c r="F104" s="193" t="n">
        <v>0</v>
      </c>
    </row>
    <row r="105" ht="15.75" customHeight="1" s="182">
      <c r="A105" s="200" t="inlineStr">
        <is>
          <t>Georgia</t>
        </is>
      </c>
      <c r="B105" s="193" t="inlineStr">
        <is>
          <t>Agriculture - N2O - Manure Management</t>
        </is>
      </c>
      <c r="C105" s="193">
        <f>VLOOKUP(B105,$J$19:$K$27,2,FALSE)</f>
        <v/>
      </c>
      <c r="D105" s="193">
        <f>LEFT(B105, 17)</f>
        <v/>
      </c>
      <c r="E105" s="193">
        <f>RIGHT(D105,3)</f>
        <v/>
      </c>
      <c r="F105" s="193" t="n">
        <v>0.79</v>
      </c>
    </row>
    <row r="106" ht="15.75" customHeight="1" s="182">
      <c r="A106" s="200" t="inlineStr">
        <is>
          <t>Georgia</t>
        </is>
      </c>
      <c r="B106" s="193" t="inlineStr">
        <is>
          <t>Agriculture - N2O - Ag Soils</t>
        </is>
      </c>
      <c r="C106" s="193">
        <f>VLOOKUP(B106,$J$19:$K$27,2,FALSE)</f>
        <v/>
      </c>
      <c r="D106" s="193">
        <f>LEFT(B106, 17)</f>
        <v/>
      </c>
      <c r="E106" s="193">
        <f>RIGHT(D106,3)</f>
        <v/>
      </c>
      <c r="F106" s="193" t="n">
        <v>2.95</v>
      </c>
    </row>
    <row r="107" ht="15.75" customHeight="1" s="182">
      <c r="A107" s="200" t="inlineStr">
        <is>
          <t>Georgia</t>
        </is>
      </c>
      <c r="B107" s="193" t="inlineStr">
        <is>
          <t>Agriculture - N2O - Agricultural Residue Burning</t>
        </is>
      </c>
      <c r="C107" s="193">
        <f>VLOOKUP(B107,$J$19:$K$27,2,FALSE)</f>
        <v/>
      </c>
      <c r="D107" s="193">
        <f>LEFT(B107, 17)</f>
        <v/>
      </c>
      <c r="E107" s="193">
        <f>RIGHT(D107,3)</f>
        <v/>
      </c>
      <c r="F107" s="193" t="n">
        <v>0</v>
      </c>
    </row>
    <row r="108" ht="15.75" customHeight="1" s="182">
      <c r="A108" s="200" t="inlineStr">
        <is>
          <t>Hawaii</t>
        </is>
      </c>
      <c r="B108" s="193" t="inlineStr">
        <is>
          <t>Agriculture - CO2 - Liming</t>
        </is>
      </c>
      <c r="C108" s="193">
        <f>VLOOKUP(B108,$J$19:$K$27,2,FALSE)</f>
        <v/>
      </c>
      <c r="D108" s="193">
        <f>LEFT(B108, 17)</f>
        <v/>
      </c>
      <c r="E108" s="193">
        <f>RIGHT(D108,3)</f>
        <v/>
      </c>
      <c r="F108" s="193" t="n">
        <v>0</v>
      </c>
    </row>
    <row r="109" ht="15.75" customHeight="1" s="182">
      <c r="A109" s="200" t="inlineStr">
        <is>
          <t>Hawaii</t>
        </is>
      </c>
      <c r="B109" s="193" t="inlineStr">
        <is>
          <t>Agriculture - CO2 - Urea Fertilization</t>
        </is>
      </c>
      <c r="C109" s="193">
        <f>VLOOKUP(B109,$J$19:$K$27,2,FALSE)</f>
        <v/>
      </c>
      <c r="D109" s="193">
        <f>LEFT(B109, 17)</f>
        <v/>
      </c>
      <c r="E109" s="193">
        <f>RIGHT(D109,3)</f>
        <v/>
      </c>
      <c r="F109" s="193" t="n">
        <v>0</v>
      </c>
    </row>
    <row r="110" ht="15.75" customHeight="1" s="182">
      <c r="A110" s="200" t="inlineStr">
        <is>
          <t>Hawaii</t>
        </is>
      </c>
      <c r="B110" s="193" t="inlineStr">
        <is>
          <t>Agriculture - CH4 - Enteric Fermentation</t>
        </is>
      </c>
      <c r="C110" s="193">
        <f>VLOOKUP(B110,$J$19:$K$27,2,FALSE)</f>
        <v/>
      </c>
      <c r="D110" s="193">
        <f>LEFT(B110, 17)</f>
        <v/>
      </c>
      <c r="E110" s="193">
        <f>RIGHT(D110,3)</f>
        <v/>
      </c>
      <c r="F110" s="193" t="n">
        <v>0.26</v>
      </c>
    </row>
    <row r="111" ht="15.75" customHeight="1" s="182">
      <c r="A111" s="200" t="inlineStr">
        <is>
          <t>Hawaii</t>
        </is>
      </c>
      <c r="B111" s="193" t="inlineStr">
        <is>
          <t>Agriculture - CH4 - Manure Management</t>
        </is>
      </c>
      <c r="C111" s="193">
        <f>VLOOKUP(B111,$J$19:$K$27,2,FALSE)</f>
        <v/>
      </c>
      <c r="D111" s="193">
        <f>LEFT(B111, 17)</f>
        <v/>
      </c>
      <c r="E111" s="193">
        <f>RIGHT(D111,3)</f>
        <v/>
      </c>
      <c r="F111" s="193" t="n">
        <v>0.04</v>
      </c>
    </row>
    <row r="112" ht="15.75" customHeight="1" s="182">
      <c r="A112" s="200" t="inlineStr">
        <is>
          <t>Hawaii</t>
        </is>
      </c>
      <c r="B112" s="193" t="inlineStr">
        <is>
          <t>Agriculture - CH4 - Rice Cultivation</t>
        </is>
      </c>
      <c r="C112" s="193">
        <f>VLOOKUP(B112,$J$19:$K$27,2,FALSE)</f>
        <v/>
      </c>
      <c r="D112" s="193">
        <f>LEFT(B112, 17)</f>
        <v/>
      </c>
      <c r="E112" s="193">
        <f>RIGHT(D112,3)</f>
        <v/>
      </c>
      <c r="F112" s="193" t="n">
        <v>0</v>
      </c>
    </row>
    <row r="113" ht="15.75" customHeight="1" s="182">
      <c r="A113" s="200" t="inlineStr">
        <is>
          <t>Hawaii</t>
        </is>
      </c>
      <c r="B113" s="193" t="inlineStr">
        <is>
          <t>Agriculture - CH4 - Agricultural Residue Burning</t>
        </is>
      </c>
      <c r="C113" s="193">
        <f>VLOOKUP(B113,$J$19:$K$27,2,FALSE)</f>
        <v/>
      </c>
      <c r="D113" s="193">
        <f>LEFT(B113, 17)</f>
        <v/>
      </c>
      <c r="E113" s="193">
        <f>RIGHT(D113,3)</f>
        <v/>
      </c>
      <c r="F113" s="193" t="n">
        <v>0</v>
      </c>
    </row>
    <row r="114" ht="15.75" customHeight="1" s="182">
      <c r="A114" s="200" t="inlineStr">
        <is>
          <t>Hawaii</t>
        </is>
      </c>
      <c r="B114" s="193" t="inlineStr">
        <is>
          <t>Agriculture - N2O - Manure Management</t>
        </is>
      </c>
      <c r="C114" s="193">
        <f>VLOOKUP(B114,$J$19:$K$27,2,FALSE)</f>
        <v/>
      </c>
      <c r="D114" s="193">
        <f>LEFT(B114, 17)</f>
        <v/>
      </c>
      <c r="E114" s="193">
        <f>RIGHT(D114,3)</f>
        <v/>
      </c>
      <c r="F114" s="193" t="n">
        <v>0.01</v>
      </c>
    </row>
    <row r="115" ht="15.75" customHeight="1" s="182">
      <c r="A115" s="200" t="inlineStr">
        <is>
          <t>Hawaii</t>
        </is>
      </c>
      <c r="B115" s="193" t="inlineStr">
        <is>
          <t>Agriculture - N2O - Ag Soils</t>
        </is>
      </c>
      <c r="C115" s="193">
        <f>VLOOKUP(B115,$J$19:$K$27,2,FALSE)</f>
        <v/>
      </c>
      <c r="D115" s="193">
        <f>LEFT(B115, 17)</f>
        <v/>
      </c>
      <c r="E115" s="193">
        <f>RIGHT(D115,3)</f>
        <v/>
      </c>
      <c r="F115" s="193" t="n">
        <v>0.2</v>
      </c>
    </row>
    <row r="116" ht="15.75" customHeight="1" s="182">
      <c r="A116" s="200" t="inlineStr">
        <is>
          <t>Hawaii</t>
        </is>
      </c>
      <c r="B116" s="193" t="inlineStr">
        <is>
          <t>Agriculture - N2O - Agricultural Residue Burning</t>
        </is>
      </c>
      <c r="C116" s="193">
        <f>VLOOKUP(B116,$J$19:$K$27,2,FALSE)</f>
        <v/>
      </c>
      <c r="D116" s="193">
        <f>LEFT(B116, 17)</f>
        <v/>
      </c>
      <c r="E116" s="193">
        <f>RIGHT(D116,3)</f>
        <v/>
      </c>
      <c r="F116" s="193" t="n">
        <v>0</v>
      </c>
    </row>
    <row r="117" ht="15.75" customHeight="1" s="182">
      <c r="A117" s="200" t="inlineStr">
        <is>
          <t>Idaho</t>
        </is>
      </c>
      <c r="B117" s="193" t="inlineStr">
        <is>
          <t>Agriculture - CO2 - Liming</t>
        </is>
      </c>
      <c r="C117" s="193">
        <f>VLOOKUP(B117,$J$19:$K$27,2,FALSE)</f>
        <v/>
      </c>
      <c r="D117" s="193">
        <f>LEFT(B117, 17)</f>
        <v/>
      </c>
      <c r="E117" s="193">
        <f>RIGHT(D117,3)</f>
        <v/>
      </c>
      <c r="F117" s="193" t="n">
        <v>0.04</v>
      </c>
    </row>
    <row r="118" ht="15.75" customHeight="1" s="182">
      <c r="A118" s="200" t="inlineStr">
        <is>
          <t>Idaho</t>
        </is>
      </c>
      <c r="B118" s="193" t="inlineStr">
        <is>
          <t>Agriculture - CO2 - Urea Fertilization</t>
        </is>
      </c>
      <c r="C118" s="193">
        <f>VLOOKUP(B118,$J$19:$K$27,2,FALSE)</f>
        <v/>
      </c>
      <c r="D118" s="193">
        <f>LEFT(B118, 17)</f>
        <v/>
      </c>
      <c r="E118" s="193">
        <f>RIGHT(D118,3)</f>
        <v/>
      </c>
      <c r="F118" s="193" t="n">
        <v>0.07000000000000001</v>
      </c>
    </row>
    <row r="119" ht="15.75" customHeight="1" s="182">
      <c r="A119" s="200" t="inlineStr">
        <is>
          <t>Idaho</t>
        </is>
      </c>
      <c r="B119" s="193" t="inlineStr">
        <is>
          <t>Agriculture - CH4 - Enteric Fermentation</t>
        </is>
      </c>
      <c r="C119" s="193">
        <f>VLOOKUP(B119,$J$19:$K$27,2,FALSE)</f>
        <v/>
      </c>
      <c r="D119" s="193">
        <f>LEFT(B119, 17)</f>
        <v/>
      </c>
      <c r="E119" s="193">
        <f>RIGHT(D119,3)</f>
        <v/>
      </c>
      <c r="F119" s="193" t="n">
        <v>5.45</v>
      </c>
    </row>
    <row r="120" ht="15.75" customHeight="1" s="182">
      <c r="A120" s="200" t="inlineStr">
        <is>
          <t>Idaho</t>
        </is>
      </c>
      <c r="B120" s="193" t="inlineStr">
        <is>
          <t>Agriculture - CH4 - Manure Management</t>
        </is>
      </c>
      <c r="C120" s="193">
        <f>VLOOKUP(B120,$J$19:$K$27,2,FALSE)</f>
        <v/>
      </c>
      <c r="D120" s="193">
        <f>LEFT(B120, 17)</f>
        <v/>
      </c>
      <c r="E120" s="193">
        <f>RIGHT(D120,3)</f>
        <v/>
      </c>
      <c r="F120" s="193" t="n">
        <v>3.23</v>
      </c>
    </row>
    <row r="121" ht="15.75" customHeight="1" s="182">
      <c r="A121" s="200" t="inlineStr">
        <is>
          <t>Idaho</t>
        </is>
      </c>
      <c r="B121" s="193" t="inlineStr">
        <is>
          <t>Agriculture - CH4 - Rice Cultivation</t>
        </is>
      </c>
      <c r="C121" s="193">
        <f>VLOOKUP(B121,$J$19:$K$27,2,FALSE)</f>
        <v/>
      </c>
      <c r="D121" s="193">
        <f>LEFT(B121, 17)</f>
        <v/>
      </c>
      <c r="E121" s="193">
        <f>RIGHT(D121,3)</f>
        <v/>
      </c>
      <c r="F121" s="193" t="n">
        <v>0</v>
      </c>
    </row>
    <row r="122" ht="15.75" customHeight="1" s="182">
      <c r="A122" s="200" t="inlineStr">
        <is>
          <t>Idaho</t>
        </is>
      </c>
      <c r="B122" s="193" t="inlineStr">
        <is>
          <t>Agriculture - CH4 - Agricultural Residue Burning</t>
        </is>
      </c>
      <c r="C122" s="193">
        <f>VLOOKUP(B122,$J$19:$K$27,2,FALSE)</f>
        <v/>
      </c>
      <c r="D122" s="193">
        <f>LEFT(B122, 17)</f>
        <v/>
      </c>
      <c r="E122" s="193">
        <f>RIGHT(D122,3)</f>
        <v/>
      </c>
      <c r="F122" s="193" t="n">
        <v>0.02</v>
      </c>
    </row>
    <row r="123" ht="15.75" customHeight="1" s="182">
      <c r="A123" s="200" t="inlineStr">
        <is>
          <t>Idaho</t>
        </is>
      </c>
      <c r="B123" s="193" t="inlineStr">
        <is>
          <t>Agriculture - N2O - Manure Management</t>
        </is>
      </c>
      <c r="C123" s="193">
        <f>VLOOKUP(B123,$J$19:$K$27,2,FALSE)</f>
        <v/>
      </c>
      <c r="D123" s="193">
        <f>LEFT(B123, 17)</f>
        <v/>
      </c>
      <c r="E123" s="193">
        <f>RIGHT(D123,3)</f>
        <v/>
      </c>
      <c r="F123" s="193" t="n">
        <v>0.47</v>
      </c>
    </row>
    <row r="124" ht="15.75" customHeight="1" s="182">
      <c r="A124" s="200" t="inlineStr">
        <is>
          <t>Idaho</t>
        </is>
      </c>
      <c r="B124" s="193" t="inlineStr">
        <is>
          <t>Agriculture - N2O - Ag Soils</t>
        </is>
      </c>
      <c r="C124" s="193">
        <f>VLOOKUP(B124,$J$19:$K$27,2,FALSE)</f>
        <v/>
      </c>
      <c r="D124" s="193">
        <f>LEFT(B124, 17)</f>
        <v/>
      </c>
      <c r="E124" s="193">
        <f>RIGHT(D124,3)</f>
        <v/>
      </c>
      <c r="F124" s="193" t="n">
        <v>3.36</v>
      </c>
    </row>
    <row r="125" ht="15.75" customHeight="1" s="182">
      <c r="A125" s="200" t="inlineStr">
        <is>
          <t>Idaho</t>
        </is>
      </c>
      <c r="B125" s="193" t="inlineStr">
        <is>
          <t>Agriculture - N2O - Agricultural Residue Burning</t>
        </is>
      </c>
      <c r="C125" s="193">
        <f>VLOOKUP(B125,$J$19:$K$27,2,FALSE)</f>
        <v/>
      </c>
      <c r="D125" s="193">
        <f>LEFT(B125, 17)</f>
        <v/>
      </c>
      <c r="E125" s="193">
        <f>RIGHT(D125,3)</f>
        <v/>
      </c>
      <c r="F125" s="193" t="n">
        <v>0.01</v>
      </c>
    </row>
    <row r="126" ht="15.75" customHeight="1" s="182">
      <c r="A126" s="200" t="inlineStr">
        <is>
          <t>Illinois</t>
        </is>
      </c>
      <c r="B126" s="193" t="inlineStr">
        <is>
          <t>Agriculture - CO2 - Liming</t>
        </is>
      </c>
      <c r="C126" s="193">
        <f>VLOOKUP(B126,$J$19:$K$27,2,FALSE)</f>
        <v/>
      </c>
      <c r="D126" s="193">
        <f>LEFT(B126, 17)</f>
        <v/>
      </c>
      <c r="E126" s="193">
        <f>RIGHT(D126,3)</f>
        <v/>
      </c>
      <c r="F126" s="193" t="n">
        <v>0.51</v>
      </c>
    </row>
    <row r="127" ht="15.75" customHeight="1" s="182">
      <c r="A127" s="200" t="inlineStr">
        <is>
          <t>Illinois</t>
        </is>
      </c>
      <c r="B127" s="193" t="inlineStr">
        <is>
          <t>Agriculture - CO2 - Urea Fertilization</t>
        </is>
      </c>
      <c r="C127" s="193">
        <f>VLOOKUP(B127,$J$19:$K$27,2,FALSE)</f>
        <v/>
      </c>
      <c r="D127" s="193">
        <f>LEFT(B127, 17)</f>
        <v/>
      </c>
      <c r="E127" s="193">
        <f>RIGHT(D127,3)</f>
        <v/>
      </c>
      <c r="F127" s="193" t="n">
        <v>0.06</v>
      </c>
    </row>
    <row r="128" ht="15.75" customHeight="1" s="182">
      <c r="A128" s="200" t="inlineStr">
        <is>
          <t>Illinois</t>
        </is>
      </c>
      <c r="B128" s="193" t="inlineStr">
        <is>
          <t>Agriculture - CH4 - Enteric Fermentation</t>
        </is>
      </c>
      <c r="C128" s="193">
        <f>VLOOKUP(B128,$J$19:$K$27,2,FALSE)</f>
        <v/>
      </c>
      <c r="D128" s="193">
        <f>LEFT(B128, 17)</f>
        <v/>
      </c>
      <c r="E128" s="193">
        <f>RIGHT(D128,3)</f>
        <v/>
      </c>
      <c r="F128" s="193" t="n">
        <v>2.36</v>
      </c>
    </row>
    <row r="129" ht="15.75" customHeight="1" s="182">
      <c r="A129" s="200" t="inlineStr">
        <is>
          <t>Illinois</t>
        </is>
      </c>
      <c r="B129" s="193" t="inlineStr">
        <is>
          <t>Agriculture - CH4 - Manure Management</t>
        </is>
      </c>
      <c r="C129" s="193">
        <f>VLOOKUP(B129,$J$19:$K$27,2,FALSE)</f>
        <v/>
      </c>
      <c r="D129" s="193">
        <f>LEFT(B129, 17)</f>
        <v/>
      </c>
      <c r="E129" s="193">
        <f>RIGHT(D129,3)</f>
        <v/>
      </c>
      <c r="F129" s="193" t="n">
        <v>1.77</v>
      </c>
    </row>
    <row r="130" ht="15.75" customHeight="1" s="182">
      <c r="A130" s="200" t="inlineStr">
        <is>
          <t>Illinois</t>
        </is>
      </c>
      <c r="B130" s="193" t="inlineStr">
        <is>
          <t>Agriculture - CH4 - Rice Cultivation</t>
        </is>
      </c>
      <c r="C130" s="193">
        <f>VLOOKUP(B130,$J$19:$K$27,2,FALSE)</f>
        <v/>
      </c>
      <c r="D130" s="193">
        <f>LEFT(B130, 17)</f>
        <v/>
      </c>
      <c r="E130" s="193">
        <f>RIGHT(D130,3)</f>
        <v/>
      </c>
      <c r="F130" s="193" t="n">
        <v>0</v>
      </c>
    </row>
    <row r="131" ht="15.75" customHeight="1" s="182">
      <c r="A131" s="200" t="inlineStr">
        <is>
          <t>Illinois</t>
        </is>
      </c>
      <c r="B131" s="193" t="inlineStr">
        <is>
          <t>Agriculture - CH4 - Agricultural Residue Burning</t>
        </is>
      </c>
      <c r="C131" s="193">
        <f>VLOOKUP(B131,$J$19:$K$27,2,FALSE)</f>
        <v/>
      </c>
      <c r="D131" s="193">
        <f>LEFT(B131, 17)</f>
        <v/>
      </c>
      <c r="E131" s="193">
        <f>RIGHT(D131,3)</f>
        <v/>
      </c>
      <c r="F131" s="193" t="n">
        <v>0</v>
      </c>
    </row>
    <row r="132" ht="15.75" customHeight="1" s="182">
      <c r="A132" s="200" t="inlineStr">
        <is>
          <t>Illinois</t>
        </is>
      </c>
      <c r="B132" s="193" t="inlineStr">
        <is>
          <t>Agriculture - N2O - Manure Management</t>
        </is>
      </c>
      <c r="C132" s="193">
        <f>VLOOKUP(B132,$J$19:$K$27,2,FALSE)</f>
        <v/>
      </c>
      <c r="D132" s="193">
        <f>LEFT(B132, 17)</f>
        <v/>
      </c>
      <c r="E132" s="193">
        <f>RIGHT(D132,3)</f>
        <v/>
      </c>
      <c r="F132" s="193" t="n">
        <v>0.24</v>
      </c>
    </row>
    <row r="133" ht="15.75" customHeight="1" s="182">
      <c r="A133" s="200" t="inlineStr">
        <is>
          <t>Illinois</t>
        </is>
      </c>
      <c r="B133" s="193" t="inlineStr">
        <is>
          <t>Agriculture - N2O - Ag Soils</t>
        </is>
      </c>
      <c r="C133" s="193">
        <f>VLOOKUP(B133,$J$19:$K$27,2,FALSE)</f>
        <v/>
      </c>
      <c r="D133" s="193">
        <f>LEFT(B133, 17)</f>
        <v/>
      </c>
      <c r="E133" s="193">
        <f>RIGHT(D133,3)</f>
        <v/>
      </c>
      <c r="F133" s="193" t="n">
        <v>15.99</v>
      </c>
    </row>
    <row r="134" ht="15.75" customHeight="1" s="182">
      <c r="A134" s="200" t="inlineStr">
        <is>
          <t>Illinois</t>
        </is>
      </c>
      <c r="B134" s="193" t="inlineStr">
        <is>
          <t>Agriculture - N2O - Agricultural Residue Burning</t>
        </is>
      </c>
      <c r="C134" s="193">
        <f>VLOOKUP(B134,$J$19:$K$27,2,FALSE)</f>
        <v/>
      </c>
      <c r="D134" s="193">
        <f>LEFT(B134, 17)</f>
        <v/>
      </c>
      <c r="E134" s="193">
        <f>RIGHT(D134,3)</f>
        <v/>
      </c>
      <c r="F134" s="193" t="n">
        <v>0</v>
      </c>
    </row>
    <row r="135" ht="15.75" customHeight="1" s="182">
      <c r="A135" s="200" t="inlineStr">
        <is>
          <t>Indiana</t>
        </is>
      </c>
      <c r="B135" s="193" t="inlineStr">
        <is>
          <t>Agriculture - CO2 - Liming</t>
        </is>
      </c>
      <c r="C135" s="193">
        <f>VLOOKUP(B135,$J$19:$K$27,2,FALSE)</f>
        <v/>
      </c>
      <c r="D135" s="193">
        <f>LEFT(B135, 17)</f>
        <v/>
      </c>
      <c r="E135" s="193">
        <f>RIGHT(D135,3)</f>
        <v/>
      </c>
      <c r="F135" s="193" t="n">
        <v>0.49</v>
      </c>
    </row>
    <row r="136" ht="15.75" customHeight="1" s="182">
      <c r="A136" s="200" t="inlineStr">
        <is>
          <t>Indiana</t>
        </is>
      </c>
      <c r="B136" s="193" t="inlineStr">
        <is>
          <t>Agriculture - CO2 - Urea Fertilization</t>
        </is>
      </c>
      <c r="C136" s="193">
        <f>VLOOKUP(B136,$J$19:$K$27,2,FALSE)</f>
        <v/>
      </c>
      <c r="D136" s="193">
        <f>LEFT(B136, 17)</f>
        <v/>
      </c>
      <c r="E136" s="193">
        <f>RIGHT(D136,3)</f>
        <v/>
      </c>
      <c r="F136" s="193" t="n">
        <v>0.09</v>
      </c>
    </row>
    <row r="137" ht="15.75" customHeight="1" s="182">
      <c r="A137" s="200" t="inlineStr">
        <is>
          <t>Indiana</t>
        </is>
      </c>
      <c r="B137" s="193" t="inlineStr">
        <is>
          <t>Agriculture - CH4 - Enteric Fermentation</t>
        </is>
      </c>
      <c r="C137" s="193">
        <f>VLOOKUP(B137,$J$19:$K$27,2,FALSE)</f>
        <v/>
      </c>
      <c r="D137" s="193">
        <f>LEFT(B137, 17)</f>
        <v/>
      </c>
      <c r="E137" s="193">
        <f>RIGHT(D137,3)</f>
        <v/>
      </c>
      <c r="F137" s="193" t="n">
        <v>1.93</v>
      </c>
    </row>
    <row r="138" ht="15.75" customHeight="1" s="182">
      <c r="A138" s="200" t="inlineStr">
        <is>
          <t>Indiana</t>
        </is>
      </c>
      <c r="B138" s="193" t="inlineStr">
        <is>
          <t>Agriculture - CH4 - Manure Management</t>
        </is>
      </c>
      <c r="C138" s="193">
        <f>VLOOKUP(B138,$J$19:$K$27,2,FALSE)</f>
        <v/>
      </c>
      <c r="D138" s="193">
        <f>LEFT(B138, 17)</f>
        <v/>
      </c>
      <c r="E138" s="193">
        <f>RIGHT(D138,3)</f>
        <v/>
      </c>
      <c r="F138" s="193" t="n">
        <v>1.64</v>
      </c>
    </row>
    <row r="139" ht="15.75" customHeight="1" s="182">
      <c r="A139" s="200" t="inlineStr">
        <is>
          <t>Indiana</t>
        </is>
      </c>
      <c r="B139" s="193" t="inlineStr">
        <is>
          <t>Agriculture - CH4 - Rice Cultivation</t>
        </is>
      </c>
      <c r="C139" s="193">
        <f>VLOOKUP(B139,$J$19:$K$27,2,FALSE)</f>
        <v/>
      </c>
      <c r="D139" s="193">
        <f>LEFT(B139, 17)</f>
        <v/>
      </c>
      <c r="E139" s="193">
        <f>RIGHT(D139,3)</f>
        <v/>
      </c>
      <c r="F139" s="193" t="n">
        <v>0</v>
      </c>
    </row>
    <row r="140" ht="15.75" customHeight="1" s="182">
      <c r="A140" s="200" t="inlineStr">
        <is>
          <t>Indiana</t>
        </is>
      </c>
      <c r="B140" s="193" t="inlineStr">
        <is>
          <t>Agriculture - CH4 - Agricultural Residue Burning</t>
        </is>
      </c>
      <c r="C140" s="193">
        <f>VLOOKUP(B140,$J$19:$K$27,2,FALSE)</f>
        <v/>
      </c>
      <c r="D140" s="193">
        <f>LEFT(B140, 17)</f>
        <v/>
      </c>
      <c r="E140" s="193">
        <f>RIGHT(D140,3)</f>
        <v/>
      </c>
      <c r="F140" s="193" t="n">
        <v>0</v>
      </c>
    </row>
    <row r="141" ht="15.75" customHeight="1" s="182">
      <c r="A141" s="200" t="inlineStr">
        <is>
          <t>Indiana</t>
        </is>
      </c>
      <c r="B141" s="193" t="inlineStr">
        <is>
          <t>Agriculture - N2O - Manure Management</t>
        </is>
      </c>
      <c r="C141" s="193">
        <f>VLOOKUP(B141,$J$19:$K$27,2,FALSE)</f>
        <v/>
      </c>
      <c r="D141" s="193">
        <f>LEFT(B141, 17)</f>
        <v/>
      </c>
      <c r="E141" s="193">
        <f>RIGHT(D141,3)</f>
        <v/>
      </c>
      <c r="F141" s="193" t="n">
        <v>0.38</v>
      </c>
    </row>
    <row r="142" ht="15.75" customHeight="1" s="182">
      <c r="A142" s="200" t="inlineStr">
        <is>
          <t>Indiana</t>
        </is>
      </c>
      <c r="B142" s="193" t="inlineStr">
        <is>
          <t>Agriculture - N2O - Ag Soils</t>
        </is>
      </c>
      <c r="C142" s="193">
        <f>VLOOKUP(B142,$J$19:$K$27,2,FALSE)</f>
        <v/>
      </c>
      <c r="D142" s="193">
        <f>LEFT(B142, 17)</f>
        <v/>
      </c>
      <c r="E142" s="193">
        <f>RIGHT(D142,3)</f>
        <v/>
      </c>
      <c r="F142" s="193" t="n">
        <v>9.140000000000001</v>
      </c>
    </row>
    <row r="143" ht="15.75" customHeight="1" s="182">
      <c r="A143" s="200" t="inlineStr">
        <is>
          <t>Indiana</t>
        </is>
      </c>
      <c r="B143" s="193" t="inlineStr">
        <is>
          <t>Agriculture - N2O - Agricultural Residue Burning</t>
        </is>
      </c>
      <c r="C143" s="193">
        <f>VLOOKUP(B143,$J$19:$K$27,2,FALSE)</f>
        <v/>
      </c>
      <c r="D143" s="193">
        <f>LEFT(B143, 17)</f>
        <v/>
      </c>
      <c r="E143" s="193">
        <f>RIGHT(D143,3)</f>
        <v/>
      </c>
      <c r="F143" s="193" t="n">
        <v>0</v>
      </c>
    </row>
    <row r="144" ht="15.75" customHeight="1" s="182">
      <c r="A144" s="200" t="inlineStr">
        <is>
          <t>Iowa</t>
        </is>
      </c>
      <c r="B144" s="193" t="inlineStr">
        <is>
          <t>Agriculture - CO2 - Liming</t>
        </is>
      </c>
      <c r="C144" s="193">
        <f>VLOOKUP(B144,$J$19:$K$27,2,FALSE)</f>
        <v/>
      </c>
      <c r="D144" s="193">
        <f>LEFT(B144, 17)</f>
        <v/>
      </c>
      <c r="E144" s="193">
        <f>RIGHT(D144,3)</f>
        <v/>
      </c>
      <c r="F144" s="193" t="n">
        <v>0.13</v>
      </c>
    </row>
    <row r="145" ht="15.75" customHeight="1" s="182">
      <c r="A145" s="200" t="inlineStr">
        <is>
          <t>Iowa</t>
        </is>
      </c>
      <c r="B145" s="193" t="inlineStr">
        <is>
          <t>Agriculture - CO2 - Urea Fertilization</t>
        </is>
      </c>
      <c r="C145" s="193">
        <f>VLOOKUP(B145,$J$19:$K$27,2,FALSE)</f>
        <v/>
      </c>
      <c r="D145" s="193">
        <f>LEFT(B145, 17)</f>
        <v/>
      </c>
      <c r="E145" s="193">
        <f>RIGHT(D145,3)</f>
        <v/>
      </c>
      <c r="F145" s="193" t="n">
        <v>0.14</v>
      </c>
    </row>
    <row r="146" ht="15.75" customHeight="1" s="182">
      <c r="A146" s="200" t="inlineStr">
        <is>
          <t>Iowa</t>
        </is>
      </c>
      <c r="B146" s="193" t="inlineStr">
        <is>
          <t>Agriculture - CH4 - Enteric Fermentation</t>
        </is>
      </c>
      <c r="C146" s="193">
        <f>VLOOKUP(B146,$J$19:$K$27,2,FALSE)</f>
        <v/>
      </c>
      <c r="D146" s="193">
        <f>LEFT(B146, 17)</f>
        <v/>
      </c>
      <c r="E146" s="193">
        <f>RIGHT(D146,3)</f>
        <v/>
      </c>
      <c r="F146" s="193" t="n">
        <v>8.48</v>
      </c>
    </row>
    <row r="147" ht="15.75" customHeight="1" s="182">
      <c r="A147" s="200" t="inlineStr">
        <is>
          <t>Iowa</t>
        </is>
      </c>
      <c r="B147" s="193" t="inlineStr">
        <is>
          <t>Agriculture - CH4 - Manure Management</t>
        </is>
      </c>
      <c r="C147" s="193">
        <f>VLOOKUP(B147,$J$19:$K$27,2,FALSE)</f>
        <v/>
      </c>
      <c r="D147" s="193">
        <f>LEFT(B147, 17)</f>
        <v/>
      </c>
      <c r="E147" s="193">
        <f>RIGHT(D147,3)</f>
        <v/>
      </c>
      <c r="F147" s="193" t="n">
        <v>6.12</v>
      </c>
    </row>
    <row r="148" ht="15.75" customHeight="1" s="182">
      <c r="A148" s="200" t="inlineStr">
        <is>
          <t>Iowa</t>
        </is>
      </c>
      <c r="B148" s="193" t="inlineStr">
        <is>
          <t>Agriculture - CH4 - Rice Cultivation</t>
        </is>
      </c>
      <c r="C148" s="193">
        <f>VLOOKUP(B148,$J$19:$K$27,2,FALSE)</f>
        <v/>
      </c>
      <c r="D148" s="193">
        <f>LEFT(B148, 17)</f>
        <v/>
      </c>
      <c r="E148" s="193">
        <f>RIGHT(D148,3)</f>
        <v/>
      </c>
      <c r="F148" s="193" t="n">
        <v>0</v>
      </c>
    </row>
    <row r="149" ht="15.75" customHeight="1" s="182">
      <c r="A149" s="200" t="inlineStr">
        <is>
          <t>Iowa</t>
        </is>
      </c>
      <c r="B149" s="193" t="inlineStr">
        <is>
          <t>Agriculture - CH4 - Agricultural Residue Burning</t>
        </is>
      </c>
      <c r="C149" s="193">
        <f>VLOOKUP(B149,$J$19:$K$27,2,FALSE)</f>
        <v/>
      </c>
      <c r="D149" s="193">
        <f>LEFT(B149, 17)</f>
        <v/>
      </c>
      <c r="E149" s="193">
        <f>RIGHT(D149,3)</f>
        <v/>
      </c>
      <c r="F149" s="193" t="n">
        <v>0.01</v>
      </c>
    </row>
    <row r="150" ht="15.75" customHeight="1" s="182">
      <c r="A150" s="200" t="inlineStr">
        <is>
          <t>Iowa</t>
        </is>
      </c>
      <c r="B150" s="193" t="inlineStr">
        <is>
          <t>Agriculture - N2O - Manure Management</t>
        </is>
      </c>
      <c r="C150" s="193">
        <f>VLOOKUP(B150,$J$19:$K$27,2,FALSE)</f>
        <v/>
      </c>
      <c r="D150" s="193">
        <f>LEFT(B150, 17)</f>
        <v/>
      </c>
      <c r="E150" s="193">
        <f>RIGHT(D150,3)</f>
        <v/>
      </c>
      <c r="F150" s="193" t="n">
        <v>1.12</v>
      </c>
    </row>
    <row r="151" ht="15.75" customHeight="1" s="182">
      <c r="A151" s="200" t="inlineStr">
        <is>
          <t>Iowa</t>
        </is>
      </c>
      <c r="B151" s="193" t="inlineStr">
        <is>
          <t>Agriculture - N2O - Ag Soils</t>
        </is>
      </c>
      <c r="C151" s="193">
        <f>VLOOKUP(B151,$J$19:$K$27,2,FALSE)</f>
        <v/>
      </c>
      <c r="D151" s="193">
        <f>LEFT(B151, 17)</f>
        <v/>
      </c>
      <c r="E151" s="193">
        <f>RIGHT(D151,3)</f>
        <v/>
      </c>
      <c r="F151" s="193" t="n">
        <v>20.06</v>
      </c>
    </row>
    <row r="152" ht="15.75" customHeight="1" s="182">
      <c r="A152" s="200" t="inlineStr">
        <is>
          <t>Iowa</t>
        </is>
      </c>
      <c r="B152" s="193" t="inlineStr">
        <is>
          <t>Agriculture - N2O - Agricultural Residue Burning</t>
        </is>
      </c>
      <c r="C152" s="193">
        <f>VLOOKUP(B152,$J$19:$K$27,2,FALSE)</f>
        <v/>
      </c>
      <c r="D152" s="193">
        <f>LEFT(B152, 17)</f>
        <v/>
      </c>
      <c r="E152" s="193">
        <f>RIGHT(D152,3)</f>
        <v/>
      </c>
      <c r="F152" s="193" t="n">
        <v>0</v>
      </c>
    </row>
    <row r="153" ht="15.75" customHeight="1" s="182">
      <c r="A153" s="200" t="inlineStr">
        <is>
          <t>Kansas</t>
        </is>
      </c>
      <c r="B153" s="193" t="inlineStr">
        <is>
          <t>Agriculture - CO2 - Liming</t>
        </is>
      </c>
      <c r="C153" s="193">
        <f>VLOOKUP(B153,$J$19:$K$27,2,FALSE)</f>
        <v/>
      </c>
      <c r="D153" s="193">
        <f>LEFT(B153, 17)</f>
        <v/>
      </c>
      <c r="E153" s="193">
        <f>RIGHT(D153,3)</f>
        <v/>
      </c>
      <c r="F153" s="193" t="n">
        <v>0.02</v>
      </c>
    </row>
    <row r="154" ht="15.75" customHeight="1" s="182">
      <c r="A154" s="200" t="inlineStr">
        <is>
          <t>Kansas</t>
        </is>
      </c>
      <c r="B154" s="193" t="inlineStr">
        <is>
          <t>Agriculture - CO2 - Urea Fertilization</t>
        </is>
      </c>
      <c r="C154" s="193">
        <f>VLOOKUP(B154,$J$19:$K$27,2,FALSE)</f>
        <v/>
      </c>
      <c r="D154" s="193">
        <f>LEFT(B154, 17)</f>
        <v/>
      </c>
      <c r="E154" s="193">
        <f>RIGHT(D154,3)</f>
        <v/>
      </c>
      <c r="F154" s="193" t="n">
        <v>0.21</v>
      </c>
    </row>
    <row r="155" ht="15.75" customHeight="1" s="182">
      <c r="A155" s="200" t="inlineStr">
        <is>
          <t>Kansas</t>
        </is>
      </c>
      <c r="B155" s="193" t="inlineStr">
        <is>
          <t>Agriculture - CH4 - Enteric Fermentation</t>
        </is>
      </c>
      <c r="C155" s="193">
        <f>VLOOKUP(B155,$J$19:$K$27,2,FALSE)</f>
        <v/>
      </c>
      <c r="D155" s="193">
        <f>LEFT(B155, 17)</f>
        <v/>
      </c>
      <c r="E155" s="193">
        <f>RIGHT(D155,3)</f>
        <v/>
      </c>
      <c r="F155" s="193" t="n">
        <v>12.47</v>
      </c>
    </row>
    <row r="156" ht="15.75" customHeight="1" s="182">
      <c r="A156" s="200" t="inlineStr">
        <is>
          <t>Kansas</t>
        </is>
      </c>
      <c r="B156" s="193" t="inlineStr">
        <is>
          <t>Agriculture - CH4 - Manure Management</t>
        </is>
      </c>
      <c r="C156" s="193">
        <f>VLOOKUP(B156,$J$19:$K$27,2,FALSE)</f>
        <v/>
      </c>
      <c r="D156" s="193">
        <f>LEFT(B156, 17)</f>
        <v/>
      </c>
      <c r="E156" s="193">
        <f>RIGHT(D156,3)</f>
        <v/>
      </c>
      <c r="F156" s="193" t="n">
        <v>1.88</v>
      </c>
    </row>
    <row r="157" ht="15.75" customHeight="1" s="182">
      <c r="A157" s="200" t="inlineStr">
        <is>
          <t>Kansas</t>
        </is>
      </c>
      <c r="B157" s="193" t="inlineStr">
        <is>
          <t>Agriculture - CH4 - Rice Cultivation</t>
        </is>
      </c>
      <c r="C157" s="193">
        <f>VLOOKUP(B157,$J$19:$K$27,2,FALSE)</f>
        <v/>
      </c>
      <c r="D157" s="193">
        <f>LEFT(B157, 17)</f>
        <v/>
      </c>
      <c r="E157" s="193">
        <f>RIGHT(D157,3)</f>
        <v/>
      </c>
      <c r="F157" s="193" t="n">
        <v>0</v>
      </c>
    </row>
    <row r="158" ht="15.75" customHeight="1" s="182">
      <c r="A158" s="200" t="inlineStr">
        <is>
          <t>Kansas</t>
        </is>
      </c>
      <c r="B158" s="193" t="inlineStr">
        <is>
          <t>Agriculture - CH4 - Agricultural Residue Burning</t>
        </is>
      </c>
      <c r="C158" s="193">
        <f>VLOOKUP(B158,$J$19:$K$27,2,FALSE)</f>
        <v/>
      </c>
      <c r="D158" s="193">
        <f>LEFT(B158, 17)</f>
        <v/>
      </c>
      <c r="E158" s="193">
        <f>RIGHT(D158,3)</f>
        <v/>
      </c>
      <c r="F158" s="193" t="n">
        <v>0.01</v>
      </c>
    </row>
    <row r="159" ht="15.75" customHeight="1" s="182">
      <c r="A159" s="200" t="inlineStr">
        <is>
          <t>Kansas</t>
        </is>
      </c>
      <c r="B159" s="193" t="inlineStr">
        <is>
          <t>Agriculture - N2O - Manure Management</t>
        </is>
      </c>
      <c r="C159" s="193">
        <f>VLOOKUP(B159,$J$19:$K$27,2,FALSE)</f>
        <v/>
      </c>
      <c r="D159" s="193">
        <f>LEFT(B159, 17)</f>
        <v/>
      </c>
      <c r="E159" s="193">
        <f>RIGHT(D159,3)</f>
        <v/>
      </c>
      <c r="F159" s="193" t="n">
        <v>1.3</v>
      </c>
    </row>
    <row r="160" ht="15.75" customHeight="1" s="182">
      <c r="A160" s="200" t="inlineStr">
        <is>
          <t>Kansas</t>
        </is>
      </c>
      <c r="B160" s="193" t="inlineStr">
        <is>
          <t>Agriculture - N2O - Ag Soils</t>
        </is>
      </c>
      <c r="C160" s="193">
        <f>VLOOKUP(B160,$J$19:$K$27,2,FALSE)</f>
        <v/>
      </c>
      <c r="D160" s="193">
        <f>LEFT(B160, 17)</f>
        <v/>
      </c>
      <c r="E160" s="193">
        <f>RIGHT(D160,3)</f>
        <v/>
      </c>
      <c r="F160" s="193" t="n">
        <v>12.28</v>
      </c>
    </row>
    <row r="161" ht="15.75" customHeight="1" s="182">
      <c r="A161" s="200" t="inlineStr">
        <is>
          <t>Kansas</t>
        </is>
      </c>
      <c r="B161" s="193" t="inlineStr">
        <is>
          <t>Agriculture - N2O - Agricultural Residue Burning</t>
        </is>
      </c>
      <c r="C161" s="193">
        <f>VLOOKUP(B161,$J$19:$K$27,2,FALSE)</f>
        <v/>
      </c>
      <c r="D161" s="193">
        <f>LEFT(B161, 17)</f>
        <v/>
      </c>
      <c r="E161" s="193">
        <f>RIGHT(D161,3)</f>
        <v/>
      </c>
      <c r="F161" s="193" t="n">
        <v>0</v>
      </c>
    </row>
    <row r="162" ht="15.75" customHeight="1" s="182">
      <c r="A162" s="200" t="inlineStr">
        <is>
          <t>Kentucky</t>
        </is>
      </c>
      <c r="B162" s="193" t="inlineStr">
        <is>
          <t>Agriculture - CO2 - Liming</t>
        </is>
      </c>
      <c r="C162" s="193">
        <f>VLOOKUP(B162,$J$19:$K$27,2,FALSE)</f>
        <v/>
      </c>
      <c r="D162" s="193">
        <f>LEFT(B162, 17)</f>
        <v/>
      </c>
      <c r="E162" s="193">
        <f>RIGHT(D162,3)</f>
        <v/>
      </c>
      <c r="F162" s="193" t="n">
        <v>0.15</v>
      </c>
    </row>
    <row r="163" ht="15.75" customHeight="1" s="182">
      <c r="A163" s="200" t="inlineStr">
        <is>
          <t>Kentucky</t>
        </is>
      </c>
      <c r="B163" s="193" t="inlineStr">
        <is>
          <t>Agriculture - CO2 - Urea Fertilization</t>
        </is>
      </c>
      <c r="C163" s="193">
        <f>VLOOKUP(B163,$J$19:$K$27,2,FALSE)</f>
        <v/>
      </c>
      <c r="D163" s="193">
        <f>LEFT(B163, 17)</f>
        <v/>
      </c>
      <c r="E163" s="193">
        <f>RIGHT(D163,3)</f>
        <v/>
      </c>
      <c r="F163" s="193" t="n">
        <v>0.07000000000000001</v>
      </c>
    </row>
    <row r="164" ht="15.75" customHeight="1" s="182">
      <c r="A164" s="200" t="inlineStr">
        <is>
          <t>Kentucky</t>
        </is>
      </c>
      <c r="B164" s="193" t="inlineStr">
        <is>
          <t>Agriculture - CH4 - Enteric Fermentation</t>
        </is>
      </c>
      <c r="C164" s="193">
        <f>VLOOKUP(B164,$J$19:$K$27,2,FALSE)</f>
        <v/>
      </c>
      <c r="D164" s="193">
        <f>LEFT(B164, 17)</f>
        <v/>
      </c>
      <c r="E164" s="193">
        <f>RIGHT(D164,3)</f>
        <v/>
      </c>
      <c r="F164" s="193" t="n">
        <v>3.69</v>
      </c>
    </row>
    <row r="165" ht="15.75" customHeight="1" s="182">
      <c r="A165" s="200" t="inlineStr">
        <is>
          <t>Kentucky</t>
        </is>
      </c>
      <c r="B165" s="193" t="inlineStr">
        <is>
          <t>Agriculture - CH4 - Manure Management</t>
        </is>
      </c>
      <c r="C165" s="193">
        <f>VLOOKUP(B165,$J$19:$K$27,2,FALSE)</f>
        <v/>
      </c>
      <c r="D165" s="193">
        <f>LEFT(B165, 17)</f>
        <v/>
      </c>
      <c r="E165" s="193">
        <f>RIGHT(D165,3)</f>
        <v/>
      </c>
      <c r="F165" s="193" t="n">
        <v>0.32</v>
      </c>
    </row>
    <row r="166" ht="15.75" customHeight="1" s="182">
      <c r="A166" s="200" t="inlineStr">
        <is>
          <t>Kentucky</t>
        </is>
      </c>
      <c r="B166" s="193" t="inlineStr">
        <is>
          <t>Agriculture - CH4 - Rice Cultivation</t>
        </is>
      </c>
      <c r="C166" s="193">
        <f>VLOOKUP(B166,$J$19:$K$27,2,FALSE)</f>
        <v/>
      </c>
      <c r="D166" s="193">
        <f>LEFT(B166, 17)</f>
        <v/>
      </c>
      <c r="E166" s="193">
        <f>RIGHT(D166,3)</f>
        <v/>
      </c>
      <c r="F166" s="193" t="n">
        <v>0</v>
      </c>
    </row>
    <row r="167" ht="15.75" customHeight="1" s="182">
      <c r="A167" s="200" t="inlineStr">
        <is>
          <t>Kentucky</t>
        </is>
      </c>
      <c r="B167" s="193" t="inlineStr">
        <is>
          <t>Agriculture - CH4 - Agricultural Residue Burning</t>
        </is>
      </c>
      <c r="C167" s="193">
        <f>VLOOKUP(B167,$J$19:$K$27,2,FALSE)</f>
        <v/>
      </c>
      <c r="D167" s="193">
        <f>LEFT(B167, 17)</f>
        <v/>
      </c>
      <c r="E167" s="193">
        <f>RIGHT(D167,3)</f>
        <v/>
      </c>
      <c r="F167" s="193" t="n">
        <v>0</v>
      </c>
    </row>
    <row r="168" ht="15.75" customHeight="1" s="182">
      <c r="A168" s="200" t="inlineStr">
        <is>
          <t>Kentucky</t>
        </is>
      </c>
      <c r="B168" s="193" t="inlineStr">
        <is>
          <t>Agriculture - N2O - Manure Management</t>
        </is>
      </c>
      <c r="C168" s="193">
        <f>VLOOKUP(B168,$J$19:$K$27,2,FALSE)</f>
        <v/>
      </c>
      <c r="D168" s="193">
        <f>LEFT(B168, 17)</f>
        <v/>
      </c>
      <c r="E168" s="193">
        <f>RIGHT(D168,3)</f>
        <v/>
      </c>
      <c r="F168" s="193" t="n">
        <v>0.2</v>
      </c>
    </row>
    <row r="169" ht="15.75" customHeight="1" s="182">
      <c r="A169" s="200" t="inlineStr">
        <is>
          <t>Kentucky</t>
        </is>
      </c>
      <c r="B169" s="193" t="inlineStr">
        <is>
          <t>Agriculture - N2O - Ag Soils</t>
        </is>
      </c>
      <c r="C169" s="193">
        <f>VLOOKUP(B169,$J$19:$K$27,2,FALSE)</f>
        <v/>
      </c>
      <c r="D169" s="193">
        <f>LEFT(B169, 17)</f>
        <v/>
      </c>
      <c r="E169" s="193">
        <f>RIGHT(D169,3)</f>
        <v/>
      </c>
      <c r="F169" s="193" t="n">
        <v>5.23</v>
      </c>
    </row>
    <row r="170" ht="15.75" customHeight="1" s="182">
      <c r="A170" s="200" t="inlineStr">
        <is>
          <t>Kentucky</t>
        </is>
      </c>
      <c r="B170" s="193" t="inlineStr">
        <is>
          <t>Agriculture - N2O - Agricultural Residue Burning</t>
        </is>
      </c>
      <c r="C170" s="193">
        <f>VLOOKUP(B170,$J$19:$K$27,2,FALSE)</f>
        <v/>
      </c>
      <c r="D170" s="193">
        <f>LEFT(B170, 17)</f>
        <v/>
      </c>
      <c r="E170" s="193">
        <f>RIGHT(D170,3)</f>
        <v/>
      </c>
      <c r="F170" s="193" t="n">
        <v>0</v>
      </c>
    </row>
    <row r="171" ht="15.75" customHeight="1" s="182">
      <c r="A171" s="200" t="inlineStr">
        <is>
          <t>Louisiana</t>
        </is>
      </c>
      <c r="B171" s="193" t="inlineStr">
        <is>
          <t>Agriculture - CO2 - Liming</t>
        </is>
      </c>
      <c r="C171" s="193">
        <f>VLOOKUP(B171,$J$19:$K$27,2,FALSE)</f>
        <v/>
      </c>
      <c r="D171" s="193">
        <f>LEFT(B171, 17)</f>
        <v/>
      </c>
      <c r="E171" s="193">
        <f>RIGHT(D171,3)</f>
        <v/>
      </c>
      <c r="F171" s="193" t="n">
        <v>0.04</v>
      </c>
    </row>
    <row r="172" ht="15.75" customHeight="1" s="182">
      <c r="A172" s="200" t="inlineStr">
        <is>
          <t>Louisiana</t>
        </is>
      </c>
      <c r="B172" s="193" t="inlineStr">
        <is>
          <t>Agriculture - CO2 - Urea Fertilization</t>
        </is>
      </c>
      <c r="C172" s="193">
        <f>VLOOKUP(B172,$J$19:$K$27,2,FALSE)</f>
        <v/>
      </c>
      <c r="D172" s="193">
        <f>LEFT(B172, 17)</f>
        <v/>
      </c>
      <c r="E172" s="193">
        <f>RIGHT(D172,3)</f>
        <v/>
      </c>
      <c r="F172" s="193" t="n">
        <v>0.1</v>
      </c>
    </row>
    <row r="173" ht="15.75" customHeight="1" s="182">
      <c r="A173" s="200" t="inlineStr">
        <is>
          <t>Louisiana</t>
        </is>
      </c>
      <c r="B173" s="193" t="inlineStr">
        <is>
          <t>Agriculture - CH4 - Enteric Fermentation</t>
        </is>
      </c>
      <c r="C173" s="193">
        <f>VLOOKUP(B173,$J$19:$K$27,2,FALSE)</f>
        <v/>
      </c>
      <c r="D173" s="193">
        <f>LEFT(B173, 17)</f>
        <v/>
      </c>
      <c r="E173" s="193">
        <f>RIGHT(D173,3)</f>
        <v/>
      </c>
      <c r="F173" s="193" t="n">
        <v>1.41</v>
      </c>
    </row>
    <row r="174" ht="15.75" customHeight="1" s="182">
      <c r="A174" s="200" t="inlineStr">
        <is>
          <t>Louisiana</t>
        </is>
      </c>
      <c r="B174" s="193" t="inlineStr">
        <is>
          <t>Agriculture - CH4 - Manure Management</t>
        </is>
      </c>
      <c r="C174" s="193">
        <f>VLOOKUP(B174,$J$19:$K$27,2,FALSE)</f>
        <v/>
      </c>
      <c r="D174" s="193">
        <f>LEFT(B174, 17)</f>
        <v/>
      </c>
      <c r="E174" s="193">
        <f>RIGHT(D174,3)</f>
        <v/>
      </c>
      <c r="F174" s="193" t="n">
        <v>0.12</v>
      </c>
    </row>
    <row r="175" ht="15.75" customHeight="1" s="182">
      <c r="A175" s="200" t="inlineStr">
        <is>
          <t>Louisiana</t>
        </is>
      </c>
      <c r="B175" s="193" t="inlineStr">
        <is>
          <t>Agriculture - CH4 - Rice Cultivation</t>
        </is>
      </c>
      <c r="C175" s="193">
        <f>VLOOKUP(B175,$J$19:$K$27,2,FALSE)</f>
        <v/>
      </c>
      <c r="D175" s="193">
        <f>LEFT(B175, 17)</f>
        <v/>
      </c>
      <c r="E175" s="193">
        <f>RIGHT(D175,3)</f>
        <v/>
      </c>
      <c r="F175" s="193" t="n">
        <v>1.95</v>
      </c>
    </row>
    <row r="176" ht="15.75" customHeight="1" s="182">
      <c r="A176" s="200" t="inlineStr">
        <is>
          <t>Louisiana</t>
        </is>
      </c>
      <c r="B176" s="193" t="inlineStr">
        <is>
          <t>Agriculture - CH4 - Agricultural Residue Burning</t>
        </is>
      </c>
      <c r="C176" s="193">
        <f>VLOOKUP(B176,$J$19:$K$27,2,FALSE)</f>
        <v/>
      </c>
      <c r="D176" s="193">
        <f>LEFT(B176, 17)</f>
        <v/>
      </c>
      <c r="E176" s="193">
        <f>RIGHT(D176,3)</f>
        <v/>
      </c>
      <c r="F176" s="193" t="n">
        <v>0.1</v>
      </c>
    </row>
    <row r="177" ht="15.75" customHeight="1" s="182">
      <c r="A177" s="200" t="inlineStr">
        <is>
          <t>Louisiana</t>
        </is>
      </c>
      <c r="B177" s="193" t="inlineStr">
        <is>
          <t>Agriculture - N2O - Manure Management</t>
        </is>
      </c>
      <c r="C177" s="193">
        <f>VLOOKUP(B177,$J$19:$K$27,2,FALSE)</f>
        <v/>
      </c>
      <c r="D177" s="193">
        <f>LEFT(B177, 17)</f>
        <v/>
      </c>
      <c r="E177" s="193">
        <f>RIGHT(D177,3)</f>
        <v/>
      </c>
      <c r="F177" s="193" t="n">
        <v>0.04</v>
      </c>
    </row>
    <row r="178" ht="15.75" customHeight="1" s="182">
      <c r="A178" s="200" t="inlineStr">
        <is>
          <t>Louisiana</t>
        </is>
      </c>
      <c r="B178" s="193" t="inlineStr">
        <is>
          <t>Agriculture - N2O - Ag Soils</t>
        </is>
      </c>
      <c r="C178" s="193">
        <f>VLOOKUP(B178,$J$19:$K$27,2,FALSE)</f>
        <v/>
      </c>
      <c r="D178" s="193">
        <f>LEFT(B178, 17)</f>
        <v/>
      </c>
      <c r="E178" s="193">
        <f>RIGHT(D178,3)</f>
        <v/>
      </c>
      <c r="F178" s="193" t="n">
        <v>2.71</v>
      </c>
    </row>
    <row r="179" ht="15.75" customHeight="1" s="182">
      <c r="A179" s="200" t="inlineStr">
        <is>
          <t>Louisiana</t>
        </is>
      </c>
      <c r="B179" s="193" t="inlineStr">
        <is>
          <t>Agriculture - N2O - Agricultural Residue Burning</t>
        </is>
      </c>
      <c r="C179" s="193">
        <f>VLOOKUP(B179,$J$19:$K$27,2,FALSE)</f>
        <v/>
      </c>
      <c r="D179" s="193">
        <f>LEFT(B179, 17)</f>
        <v/>
      </c>
      <c r="E179" s="193">
        <f>RIGHT(D179,3)</f>
        <v/>
      </c>
      <c r="F179" s="193" t="n">
        <v>0.02</v>
      </c>
    </row>
    <row r="180" ht="15.75" customHeight="1" s="182">
      <c r="A180" s="200" t="inlineStr">
        <is>
          <t>Maine</t>
        </is>
      </c>
      <c r="B180" s="193" t="inlineStr">
        <is>
          <t>Agriculture - CO2 - Liming</t>
        </is>
      </c>
      <c r="C180" s="193">
        <f>VLOOKUP(B180,$J$19:$K$27,2,FALSE)</f>
        <v/>
      </c>
      <c r="D180" s="193">
        <f>LEFT(B180, 17)</f>
        <v/>
      </c>
      <c r="E180" s="193">
        <f>RIGHT(D180,3)</f>
        <v/>
      </c>
      <c r="F180" s="193" t="n">
        <v>0</v>
      </c>
    </row>
    <row r="181" ht="15.75" customHeight="1" s="182">
      <c r="A181" s="200" t="inlineStr">
        <is>
          <t>Maine</t>
        </is>
      </c>
      <c r="B181" s="193" t="inlineStr">
        <is>
          <t>Agriculture - CO2 - Urea Fertilization</t>
        </is>
      </c>
      <c r="C181" s="193">
        <f>VLOOKUP(B181,$J$19:$K$27,2,FALSE)</f>
        <v/>
      </c>
      <c r="D181" s="193">
        <f>LEFT(B181, 17)</f>
        <v/>
      </c>
      <c r="E181" s="193">
        <f>RIGHT(D181,3)</f>
        <v/>
      </c>
      <c r="F181" s="193" t="n">
        <v>0</v>
      </c>
    </row>
    <row r="182" ht="15.75" customHeight="1" s="182">
      <c r="A182" s="200" t="inlineStr">
        <is>
          <t>Maine</t>
        </is>
      </c>
      <c r="B182" s="193" t="inlineStr">
        <is>
          <t>Agriculture - CH4 - Enteric Fermentation</t>
        </is>
      </c>
      <c r="C182" s="193">
        <f>VLOOKUP(B182,$J$19:$K$27,2,FALSE)</f>
        <v/>
      </c>
      <c r="D182" s="193">
        <f>LEFT(B182, 17)</f>
        <v/>
      </c>
      <c r="E182" s="193">
        <f>RIGHT(D182,3)</f>
        <v/>
      </c>
      <c r="F182" s="193" t="n">
        <v>0.19</v>
      </c>
    </row>
    <row r="183" ht="15.75" customHeight="1" s="182">
      <c r="A183" s="200" t="inlineStr">
        <is>
          <t>Maine</t>
        </is>
      </c>
      <c r="B183" s="193" t="inlineStr">
        <is>
          <t>Agriculture - CH4 - Manure Management</t>
        </is>
      </c>
      <c r="C183" s="193">
        <f>VLOOKUP(B183,$J$19:$K$27,2,FALSE)</f>
        <v/>
      </c>
      <c r="D183" s="193">
        <f>LEFT(B183, 17)</f>
        <v/>
      </c>
      <c r="E183" s="193">
        <f>RIGHT(D183,3)</f>
        <v/>
      </c>
      <c r="F183" s="193" t="n">
        <v>0.04</v>
      </c>
    </row>
    <row r="184" ht="15.75" customHeight="1" s="182">
      <c r="A184" s="200" t="inlineStr">
        <is>
          <t>Maine</t>
        </is>
      </c>
      <c r="B184" s="193" t="inlineStr">
        <is>
          <t>Agriculture - CH4 - Rice Cultivation</t>
        </is>
      </c>
      <c r="C184" s="193">
        <f>VLOOKUP(B184,$J$19:$K$27,2,FALSE)</f>
        <v/>
      </c>
      <c r="D184" s="193">
        <f>LEFT(B184, 17)</f>
        <v/>
      </c>
      <c r="E184" s="193">
        <f>RIGHT(D184,3)</f>
        <v/>
      </c>
      <c r="F184" s="193" t="n">
        <v>0</v>
      </c>
    </row>
    <row r="185" ht="15.75" customHeight="1" s="182">
      <c r="A185" s="200" t="inlineStr">
        <is>
          <t>Maine</t>
        </is>
      </c>
      <c r="B185" s="193" t="inlineStr">
        <is>
          <t>Agriculture - CH4 - Agricultural Residue Burning</t>
        </is>
      </c>
      <c r="C185" s="193">
        <f>VLOOKUP(B185,$J$19:$K$27,2,FALSE)</f>
        <v/>
      </c>
      <c r="D185" s="193">
        <f>LEFT(B185, 17)</f>
        <v/>
      </c>
      <c r="E185" s="193">
        <f>RIGHT(D185,3)</f>
        <v/>
      </c>
      <c r="F185" s="193" t="n">
        <v>0</v>
      </c>
    </row>
    <row r="186" ht="15.75" customHeight="1" s="182">
      <c r="A186" s="200" t="inlineStr">
        <is>
          <t>Maine</t>
        </is>
      </c>
      <c r="B186" s="193" t="inlineStr">
        <is>
          <t>Agriculture - N2O - Manure Management</t>
        </is>
      </c>
      <c r="C186" s="193">
        <f>VLOOKUP(B186,$J$19:$K$27,2,FALSE)</f>
        <v/>
      </c>
      <c r="D186" s="193">
        <f>LEFT(B186, 17)</f>
        <v/>
      </c>
      <c r="E186" s="193">
        <f>RIGHT(D186,3)</f>
        <v/>
      </c>
      <c r="F186" s="193" t="n">
        <v>0.02</v>
      </c>
    </row>
    <row r="187" ht="15.75" customHeight="1" s="182">
      <c r="A187" s="200" t="inlineStr">
        <is>
          <t>Maine</t>
        </is>
      </c>
      <c r="B187" s="193" t="inlineStr">
        <is>
          <t>Agriculture - N2O - Ag Soils</t>
        </is>
      </c>
      <c r="C187" s="193">
        <f>VLOOKUP(B187,$J$19:$K$27,2,FALSE)</f>
        <v/>
      </c>
      <c r="D187" s="193">
        <f>LEFT(B187, 17)</f>
        <v/>
      </c>
      <c r="E187" s="193">
        <f>RIGHT(D187,3)</f>
        <v/>
      </c>
      <c r="F187" s="193" t="n">
        <v>0.13</v>
      </c>
    </row>
    <row r="188" ht="15.75" customHeight="1" s="182">
      <c r="A188" s="200" t="inlineStr">
        <is>
          <t>Maine</t>
        </is>
      </c>
      <c r="B188" s="193" t="inlineStr">
        <is>
          <t>Agriculture - N2O - Agricultural Residue Burning</t>
        </is>
      </c>
      <c r="C188" s="193">
        <f>VLOOKUP(B188,$J$19:$K$27,2,FALSE)</f>
        <v/>
      </c>
      <c r="D188" s="193">
        <f>LEFT(B188, 17)</f>
        <v/>
      </c>
      <c r="E188" s="193">
        <f>RIGHT(D188,3)</f>
        <v/>
      </c>
      <c r="F188" s="193" t="n">
        <v>0</v>
      </c>
    </row>
    <row r="189" ht="15.75" customHeight="1" s="182">
      <c r="A189" s="200" t="inlineStr">
        <is>
          <t>Maryland</t>
        </is>
      </c>
      <c r="B189" s="193" t="inlineStr">
        <is>
          <t>Agriculture - CO2 - Liming</t>
        </is>
      </c>
      <c r="C189" s="193">
        <f>VLOOKUP(B189,$J$19:$K$27,2,FALSE)</f>
        <v/>
      </c>
      <c r="D189" s="193">
        <f>LEFT(B189, 17)</f>
        <v/>
      </c>
      <c r="E189" s="193">
        <f>RIGHT(D189,3)</f>
        <v/>
      </c>
      <c r="F189" s="193" t="n">
        <v>0.04</v>
      </c>
    </row>
    <row r="190" ht="15.75" customHeight="1" s="182">
      <c r="A190" s="200" t="inlineStr">
        <is>
          <t>Maryland</t>
        </is>
      </c>
      <c r="B190" s="193" t="inlineStr">
        <is>
          <t>Agriculture - CO2 - Urea Fertilization</t>
        </is>
      </c>
      <c r="C190" s="193">
        <f>VLOOKUP(B190,$J$19:$K$27,2,FALSE)</f>
        <v/>
      </c>
      <c r="D190" s="193">
        <f>LEFT(B190, 17)</f>
        <v/>
      </c>
      <c r="E190" s="193">
        <f>RIGHT(D190,3)</f>
        <v/>
      </c>
      <c r="F190" s="193" t="n">
        <v>0.01</v>
      </c>
    </row>
    <row r="191" ht="15.75" customHeight="1" s="182">
      <c r="A191" s="200" t="inlineStr">
        <is>
          <t>Maryland</t>
        </is>
      </c>
      <c r="B191" s="193" t="inlineStr">
        <is>
          <t>Agriculture - CH4 - Enteric Fermentation</t>
        </is>
      </c>
      <c r="C191" s="193">
        <f>VLOOKUP(B191,$J$19:$K$27,2,FALSE)</f>
        <v/>
      </c>
      <c r="D191" s="193">
        <f>LEFT(B191, 17)</f>
        <v/>
      </c>
      <c r="E191" s="193">
        <f>RIGHT(D191,3)</f>
        <v/>
      </c>
      <c r="F191" s="193" t="n">
        <v>0.4</v>
      </c>
    </row>
    <row r="192" ht="15.75" customHeight="1" s="182">
      <c r="A192" s="200" t="inlineStr">
        <is>
          <t>Maryland</t>
        </is>
      </c>
      <c r="B192" s="193" t="inlineStr">
        <is>
          <t>Agriculture - CH4 - Manure Management</t>
        </is>
      </c>
      <c r="C192" s="193">
        <f>VLOOKUP(B192,$J$19:$K$27,2,FALSE)</f>
        <v/>
      </c>
      <c r="D192" s="193">
        <f>LEFT(B192, 17)</f>
        <v/>
      </c>
      <c r="E192" s="193">
        <f>RIGHT(D192,3)</f>
        <v/>
      </c>
      <c r="F192" s="193" t="n">
        <v>0.12</v>
      </c>
    </row>
    <row r="193" ht="15.75" customHeight="1" s="182">
      <c r="A193" s="200" t="inlineStr">
        <is>
          <t>Maryland</t>
        </is>
      </c>
      <c r="B193" s="193" t="inlineStr">
        <is>
          <t>Agriculture - CH4 - Rice Cultivation</t>
        </is>
      </c>
      <c r="C193" s="193">
        <f>VLOOKUP(B193,$J$19:$K$27,2,FALSE)</f>
        <v/>
      </c>
      <c r="D193" s="193">
        <f>LEFT(B193, 17)</f>
        <v/>
      </c>
      <c r="E193" s="193">
        <f>RIGHT(D193,3)</f>
        <v/>
      </c>
      <c r="F193" s="193" t="n">
        <v>0</v>
      </c>
    </row>
    <row r="194" ht="15.75" customHeight="1" s="182">
      <c r="A194" s="200" t="inlineStr">
        <is>
          <t>Maryland</t>
        </is>
      </c>
      <c r="B194" s="193" t="inlineStr">
        <is>
          <t>Agriculture - CH4 - Agricultural Residue Burning</t>
        </is>
      </c>
      <c r="C194" s="193">
        <f>VLOOKUP(B194,$J$19:$K$27,2,FALSE)</f>
        <v/>
      </c>
      <c r="D194" s="193">
        <f>LEFT(B194, 17)</f>
        <v/>
      </c>
      <c r="E194" s="193">
        <f>RIGHT(D194,3)</f>
        <v/>
      </c>
      <c r="F194" s="193" t="n">
        <v>0</v>
      </c>
    </row>
    <row r="195" ht="15.75" customHeight="1" s="182">
      <c r="A195" s="200" t="inlineStr">
        <is>
          <t>Maryland</t>
        </is>
      </c>
      <c r="B195" s="193" t="inlineStr">
        <is>
          <t>Agriculture - N2O - Manure Management</t>
        </is>
      </c>
      <c r="C195" s="193">
        <f>VLOOKUP(B195,$J$19:$K$27,2,FALSE)</f>
        <v/>
      </c>
      <c r="D195" s="193">
        <f>LEFT(B195, 17)</f>
        <v/>
      </c>
      <c r="E195" s="193">
        <f>RIGHT(D195,3)</f>
        <v/>
      </c>
      <c r="F195" s="193" t="n">
        <v>0.21</v>
      </c>
    </row>
    <row r="196" ht="15.75" customHeight="1" s="182">
      <c r="A196" s="200" t="inlineStr">
        <is>
          <t>Maryland</t>
        </is>
      </c>
      <c r="B196" s="193" t="inlineStr">
        <is>
          <t>Agriculture - N2O - Ag Soils</t>
        </is>
      </c>
      <c r="C196" s="193">
        <f>VLOOKUP(B196,$J$19:$K$27,2,FALSE)</f>
        <v/>
      </c>
      <c r="D196" s="193">
        <f>LEFT(B196, 17)</f>
        <v/>
      </c>
      <c r="E196" s="193">
        <f>RIGHT(D196,3)</f>
        <v/>
      </c>
      <c r="F196" s="193" t="n">
        <v>0.9399999999999999</v>
      </c>
    </row>
    <row r="197" ht="15.75" customHeight="1" s="182">
      <c r="A197" s="200" t="inlineStr">
        <is>
          <t>Maryland</t>
        </is>
      </c>
      <c r="B197" s="193" t="inlineStr">
        <is>
          <t>Agriculture - N2O - Agricultural Residue Burning</t>
        </is>
      </c>
      <c r="C197" s="193">
        <f>VLOOKUP(B197,$J$19:$K$27,2,FALSE)</f>
        <v/>
      </c>
      <c r="D197" s="193">
        <f>LEFT(B197, 17)</f>
        <v/>
      </c>
      <c r="E197" s="193">
        <f>RIGHT(D197,3)</f>
        <v/>
      </c>
      <c r="F197" s="193" t="n">
        <v>0</v>
      </c>
    </row>
    <row r="198" ht="15.75" customHeight="1" s="182">
      <c r="A198" s="200" t="inlineStr">
        <is>
          <t>Massachusetts</t>
        </is>
      </c>
      <c r="B198" s="193" t="inlineStr">
        <is>
          <t>Agriculture - CO2 - Liming</t>
        </is>
      </c>
      <c r="C198" s="193">
        <f>VLOOKUP(B198,$J$19:$K$27,2,FALSE)</f>
        <v/>
      </c>
      <c r="D198" s="193">
        <f>LEFT(B198, 17)</f>
        <v/>
      </c>
      <c r="E198" s="193">
        <f>RIGHT(D198,3)</f>
        <v/>
      </c>
      <c r="F198" s="193" t="n">
        <v>0</v>
      </c>
    </row>
    <row r="199" ht="15.75" customHeight="1" s="182">
      <c r="A199" s="200" t="inlineStr">
        <is>
          <t>Massachusetts</t>
        </is>
      </c>
      <c r="B199" s="193" t="inlineStr">
        <is>
          <t>Agriculture - CO2 - Urea Fertilization</t>
        </is>
      </c>
      <c r="C199" s="193">
        <f>VLOOKUP(B199,$J$19:$K$27,2,FALSE)</f>
        <v/>
      </c>
      <c r="D199" s="193">
        <f>LEFT(B199, 17)</f>
        <v/>
      </c>
      <c r="E199" s="193">
        <f>RIGHT(D199,3)</f>
        <v/>
      </c>
      <c r="F199" s="193" t="n">
        <v>0</v>
      </c>
    </row>
    <row r="200" ht="15.75" customHeight="1" s="182">
      <c r="A200" s="200" t="inlineStr">
        <is>
          <t>Massachusetts</t>
        </is>
      </c>
      <c r="B200" s="193" t="inlineStr">
        <is>
          <t>Agriculture - CH4 - Enteric Fermentation</t>
        </is>
      </c>
      <c r="C200" s="193">
        <f>VLOOKUP(B200,$J$19:$K$27,2,FALSE)</f>
        <v/>
      </c>
      <c r="D200" s="193">
        <f>LEFT(B200, 17)</f>
        <v/>
      </c>
      <c r="E200" s="193">
        <f>RIGHT(D200,3)</f>
        <v/>
      </c>
      <c r="F200" s="193" t="n">
        <v>0.09</v>
      </c>
    </row>
    <row r="201" ht="15.75" customHeight="1" s="182">
      <c r="A201" s="200" t="inlineStr">
        <is>
          <t>Massachusetts</t>
        </is>
      </c>
      <c r="B201" s="193" t="inlineStr">
        <is>
          <t>Agriculture - CH4 - Manure Management</t>
        </is>
      </c>
      <c r="C201" s="193">
        <f>VLOOKUP(B201,$J$19:$K$27,2,FALSE)</f>
        <v/>
      </c>
      <c r="D201" s="193">
        <f>LEFT(B201, 17)</f>
        <v/>
      </c>
      <c r="E201" s="193">
        <f>RIGHT(D201,3)</f>
        <v/>
      </c>
      <c r="F201" s="193" t="n">
        <v>0.01</v>
      </c>
    </row>
    <row r="202" ht="15.75" customHeight="1" s="182">
      <c r="A202" s="200" t="inlineStr">
        <is>
          <t>Massachusetts</t>
        </is>
      </c>
      <c r="B202" s="193" t="inlineStr">
        <is>
          <t>Agriculture - CH4 - Rice Cultivation</t>
        </is>
      </c>
      <c r="C202" s="193">
        <f>VLOOKUP(B202,$J$19:$K$27,2,FALSE)</f>
        <v/>
      </c>
      <c r="D202" s="193">
        <f>LEFT(B202, 17)</f>
        <v/>
      </c>
      <c r="E202" s="193">
        <f>RIGHT(D202,3)</f>
        <v/>
      </c>
      <c r="F202" s="193" t="n">
        <v>0</v>
      </c>
    </row>
    <row r="203" ht="15.75" customHeight="1" s="182">
      <c r="A203" s="200" t="inlineStr">
        <is>
          <t>Massachusetts</t>
        </is>
      </c>
      <c r="B203" s="193" t="inlineStr">
        <is>
          <t>Agriculture - CH4 - Agricultural Residue Burning</t>
        </is>
      </c>
      <c r="C203" s="193">
        <f>VLOOKUP(B203,$J$19:$K$27,2,FALSE)</f>
        <v/>
      </c>
      <c r="D203" s="193">
        <f>LEFT(B203, 17)</f>
        <v/>
      </c>
      <c r="E203" s="193">
        <f>RIGHT(D203,3)</f>
        <v/>
      </c>
      <c r="F203" s="193" t="n">
        <v>0</v>
      </c>
    </row>
    <row r="204" ht="15.75" customHeight="1" s="182">
      <c r="A204" s="200" t="inlineStr">
        <is>
          <t>Massachusetts</t>
        </is>
      </c>
      <c r="B204" s="193" t="inlineStr">
        <is>
          <t>Agriculture - N2O - Manure Management</t>
        </is>
      </c>
      <c r="C204" s="193">
        <f>VLOOKUP(B204,$J$19:$K$27,2,FALSE)</f>
        <v/>
      </c>
      <c r="D204" s="193">
        <f>LEFT(B204, 17)</f>
        <v/>
      </c>
      <c r="E204" s="193">
        <f>RIGHT(D204,3)</f>
        <v/>
      </c>
      <c r="F204" s="193" t="n">
        <v>0.01</v>
      </c>
    </row>
    <row r="205" ht="15.75" customHeight="1" s="182">
      <c r="A205" s="200" t="inlineStr">
        <is>
          <t>Massachusetts</t>
        </is>
      </c>
      <c r="B205" s="193" t="inlineStr">
        <is>
          <t>Agriculture - N2O - Ag Soils</t>
        </is>
      </c>
      <c r="C205" s="193">
        <f>VLOOKUP(B205,$J$19:$K$27,2,FALSE)</f>
        <v/>
      </c>
      <c r="D205" s="193">
        <f>LEFT(B205, 17)</f>
        <v/>
      </c>
      <c r="E205" s="193">
        <f>RIGHT(D205,3)</f>
        <v/>
      </c>
      <c r="F205" s="193" t="n">
        <v>0.11</v>
      </c>
    </row>
    <row r="206" ht="15.75" customHeight="1" s="182">
      <c r="A206" s="200" t="inlineStr">
        <is>
          <t>Massachusetts</t>
        </is>
      </c>
      <c r="B206" s="193" t="inlineStr">
        <is>
          <t>Agriculture - N2O - Agricultural Residue Burning</t>
        </is>
      </c>
      <c r="C206" s="193">
        <f>VLOOKUP(B206,$J$19:$K$27,2,FALSE)</f>
        <v/>
      </c>
      <c r="D206" s="193">
        <f>LEFT(B206, 17)</f>
        <v/>
      </c>
      <c r="E206" s="193">
        <f>RIGHT(D206,3)</f>
        <v/>
      </c>
      <c r="F206" s="193" t="n">
        <v>0</v>
      </c>
    </row>
    <row r="207" ht="15.75" customHeight="1" s="182">
      <c r="A207" s="200" t="inlineStr">
        <is>
          <t>Michigan</t>
        </is>
      </c>
      <c r="B207" s="193" t="inlineStr">
        <is>
          <t>Agriculture - CO2 - Liming</t>
        </is>
      </c>
      <c r="C207" s="193">
        <f>VLOOKUP(B207,$J$19:$K$27,2,FALSE)</f>
        <v/>
      </c>
      <c r="D207" s="193">
        <f>LEFT(B207, 17)</f>
        <v/>
      </c>
      <c r="E207" s="193">
        <f>RIGHT(D207,3)</f>
        <v/>
      </c>
      <c r="F207" s="193" t="n">
        <v>0.04</v>
      </c>
    </row>
    <row r="208" ht="15.75" customHeight="1" s="182">
      <c r="A208" s="200" t="inlineStr">
        <is>
          <t>Michigan</t>
        </is>
      </c>
      <c r="B208" s="193" t="inlineStr">
        <is>
          <t>Agriculture - CO2 - Urea Fertilization</t>
        </is>
      </c>
      <c r="C208" s="193">
        <f>VLOOKUP(B208,$J$19:$K$27,2,FALSE)</f>
        <v/>
      </c>
      <c r="D208" s="193">
        <f>LEFT(B208, 17)</f>
        <v/>
      </c>
      <c r="E208" s="193">
        <f>RIGHT(D208,3)</f>
        <v/>
      </c>
      <c r="F208" s="193" t="n">
        <v>0.07000000000000001</v>
      </c>
    </row>
    <row r="209" ht="15.75" customHeight="1" s="182">
      <c r="A209" s="200" t="inlineStr">
        <is>
          <t>Michigan</t>
        </is>
      </c>
      <c r="B209" s="193" t="inlineStr">
        <is>
          <t>Agriculture - CH4 - Enteric Fermentation</t>
        </is>
      </c>
      <c r="C209" s="193">
        <f>VLOOKUP(B209,$J$19:$K$27,2,FALSE)</f>
        <v/>
      </c>
      <c r="D209" s="193">
        <f>LEFT(B209, 17)</f>
        <v/>
      </c>
      <c r="E209" s="193">
        <f>RIGHT(D209,3)</f>
        <v/>
      </c>
      <c r="F209" s="193" t="n">
        <v>2.78</v>
      </c>
    </row>
    <row r="210" ht="15.75" customHeight="1" s="182">
      <c r="A210" s="200" t="inlineStr">
        <is>
          <t>Michigan</t>
        </is>
      </c>
      <c r="B210" s="193" t="inlineStr">
        <is>
          <t>Agriculture - CH4 - Manure Management</t>
        </is>
      </c>
      <c r="C210" s="193">
        <f>VLOOKUP(B210,$J$19:$K$27,2,FALSE)</f>
        <v/>
      </c>
      <c r="D210" s="193">
        <f>LEFT(B210, 17)</f>
        <v/>
      </c>
      <c r="E210" s="193">
        <f>RIGHT(D210,3)</f>
        <v/>
      </c>
      <c r="F210" s="193" t="n">
        <v>1.96</v>
      </c>
    </row>
    <row r="211" ht="15.75" customHeight="1" s="182">
      <c r="A211" s="200" t="inlineStr">
        <is>
          <t>Michigan</t>
        </is>
      </c>
      <c r="B211" s="193" t="inlineStr">
        <is>
          <t>Agriculture - CH4 - Rice Cultivation</t>
        </is>
      </c>
      <c r="C211" s="193">
        <f>VLOOKUP(B211,$J$19:$K$27,2,FALSE)</f>
        <v/>
      </c>
      <c r="D211" s="193">
        <f>LEFT(B211, 17)</f>
        <v/>
      </c>
      <c r="E211" s="193">
        <f>RIGHT(D211,3)</f>
        <v/>
      </c>
      <c r="F211" s="193" t="n">
        <v>0</v>
      </c>
    </row>
    <row r="212" ht="15.75" customHeight="1" s="182">
      <c r="A212" s="200" t="inlineStr">
        <is>
          <t>Michigan</t>
        </is>
      </c>
      <c r="B212" s="193" t="inlineStr">
        <is>
          <t>Agriculture - CH4 - Agricultural Residue Burning</t>
        </is>
      </c>
      <c r="C212" s="193">
        <f>VLOOKUP(B212,$J$19:$K$27,2,FALSE)</f>
        <v/>
      </c>
      <c r="D212" s="193">
        <f>LEFT(B212, 17)</f>
        <v/>
      </c>
      <c r="E212" s="193">
        <f>RIGHT(D212,3)</f>
        <v/>
      </c>
      <c r="F212" s="193" t="n">
        <v>0</v>
      </c>
    </row>
    <row r="213" ht="15.75" customHeight="1" s="182">
      <c r="A213" s="200" t="inlineStr">
        <is>
          <t>Michigan</t>
        </is>
      </c>
      <c r="B213" s="193" t="inlineStr">
        <is>
          <t>Agriculture - N2O - Manure Management</t>
        </is>
      </c>
      <c r="C213" s="193">
        <f>VLOOKUP(B213,$J$19:$K$27,2,FALSE)</f>
        <v/>
      </c>
      <c r="D213" s="193">
        <f>LEFT(B213, 17)</f>
        <v/>
      </c>
      <c r="E213" s="193">
        <f>RIGHT(D213,3)</f>
        <v/>
      </c>
      <c r="F213" s="193" t="n">
        <v>0.44</v>
      </c>
    </row>
    <row r="214" ht="15.75" customHeight="1" s="182">
      <c r="A214" s="200" t="inlineStr">
        <is>
          <t>Michigan</t>
        </is>
      </c>
      <c r="B214" s="193" t="inlineStr">
        <is>
          <t>Agriculture - N2O - Ag Soils</t>
        </is>
      </c>
      <c r="C214" s="193">
        <f>VLOOKUP(B214,$J$19:$K$27,2,FALSE)</f>
        <v/>
      </c>
      <c r="D214" s="193">
        <f>LEFT(B214, 17)</f>
        <v/>
      </c>
      <c r="E214" s="193">
        <f>RIGHT(D214,3)</f>
        <v/>
      </c>
      <c r="F214" s="193" t="n">
        <v>4.08</v>
      </c>
    </row>
    <row r="215" ht="15.75" customHeight="1" s="182">
      <c r="A215" s="200" t="inlineStr">
        <is>
          <t>Michigan</t>
        </is>
      </c>
      <c r="B215" s="193" t="inlineStr">
        <is>
          <t>Agriculture - N2O - Agricultural Residue Burning</t>
        </is>
      </c>
      <c r="C215" s="193">
        <f>VLOOKUP(B215,$J$19:$K$27,2,FALSE)</f>
        <v/>
      </c>
      <c r="D215" s="193">
        <f>LEFT(B215, 17)</f>
        <v/>
      </c>
      <c r="E215" s="193">
        <f>RIGHT(D215,3)</f>
        <v/>
      </c>
      <c r="F215" s="193" t="n">
        <v>0</v>
      </c>
    </row>
    <row r="216" ht="15.75" customHeight="1" s="182">
      <c r="A216" s="200" t="inlineStr">
        <is>
          <t>Minnesota</t>
        </is>
      </c>
      <c r="B216" s="193" t="inlineStr">
        <is>
          <t>Agriculture - CO2 - Liming</t>
        </is>
      </c>
      <c r="C216" s="193">
        <f>VLOOKUP(B216,$J$19:$K$27,2,FALSE)</f>
        <v/>
      </c>
      <c r="D216" s="193">
        <f>LEFT(B216, 17)</f>
        <v/>
      </c>
      <c r="E216" s="193">
        <f>RIGHT(D216,3)</f>
        <v/>
      </c>
      <c r="F216" s="193" t="n">
        <v>0.02</v>
      </c>
    </row>
    <row r="217" ht="15.75" customHeight="1" s="182">
      <c r="A217" s="200" t="inlineStr">
        <is>
          <t>Minnesota</t>
        </is>
      </c>
      <c r="B217" s="193" t="inlineStr">
        <is>
          <t>Agriculture - CO2 - Urea Fertilization</t>
        </is>
      </c>
      <c r="C217" s="193">
        <f>VLOOKUP(B217,$J$19:$K$27,2,FALSE)</f>
        <v/>
      </c>
      <c r="D217" s="193">
        <f>LEFT(B217, 17)</f>
        <v/>
      </c>
      <c r="E217" s="193">
        <f>RIGHT(D217,3)</f>
        <v/>
      </c>
      <c r="F217" s="193" t="n">
        <v>0.47</v>
      </c>
    </row>
    <row r="218" ht="15.75" customHeight="1" s="182">
      <c r="A218" s="200" t="inlineStr">
        <is>
          <t>Minnesota</t>
        </is>
      </c>
      <c r="B218" s="193" t="inlineStr">
        <is>
          <t>Agriculture - CH4 - Enteric Fermentation</t>
        </is>
      </c>
      <c r="C218" s="193">
        <f>VLOOKUP(B218,$J$19:$K$27,2,FALSE)</f>
        <v/>
      </c>
      <c r="D218" s="193">
        <f>LEFT(B218, 17)</f>
        <v/>
      </c>
      <c r="E218" s="193">
        <f>RIGHT(D218,3)</f>
        <v/>
      </c>
      <c r="F218" s="193" t="n">
        <v>4.66</v>
      </c>
    </row>
    <row r="219" ht="15.75" customHeight="1" s="182">
      <c r="A219" s="200" t="inlineStr">
        <is>
          <t>Minnesota</t>
        </is>
      </c>
      <c r="B219" s="193" t="inlineStr">
        <is>
          <t>Agriculture - CH4 - Manure Management</t>
        </is>
      </c>
      <c r="C219" s="193">
        <f>VLOOKUP(B219,$J$19:$K$27,2,FALSE)</f>
        <v/>
      </c>
      <c r="D219" s="193">
        <f>LEFT(B219, 17)</f>
        <v/>
      </c>
      <c r="E219" s="193">
        <f>RIGHT(D219,3)</f>
        <v/>
      </c>
      <c r="F219" s="193" t="n">
        <v>2.74</v>
      </c>
    </row>
    <row r="220" ht="15.75" customHeight="1" s="182">
      <c r="A220" s="200" t="inlineStr">
        <is>
          <t>Minnesota</t>
        </is>
      </c>
      <c r="B220" s="193" t="inlineStr">
        <is>
          <t>Agriculture - CH4 - Rice Cultivation</t>
        </is>
      </c>
      <c r="C220" s="193">
        <f>VLOOKUP(B220,$J$19:$K$27,2,FALSE)</f>
        <v/>
      </c>
      <c r="D220" s="193">
        <f>LEFT(B220, 17)</f>
        <v/>
      </c>
      <c r="E220" s="193">
        <f>RIGHT(D220,3)</f>
        <v/>
      </c>
      <c r="F220" s="193" t="n">
        <v>0</v>
      </c>
    </row>
    <row r="221" ht="15.75" customHeight="1" s="182">
      <c r="A221" s="200" t="inlineStr">
        <is>
          <t>Minnesota</t>
        </is>
      </c>
      <c r="B221" s="193" t="inlineStr">
        <is>
          <t>Agriculture - CH4 - Agricultural Residue Burning</t>
        </is>
      </c>
      <c r="C221" s="193">
        <f>VLOOKUP(B221,$J$19:$K$27,2,FALSE)</f>
        <v/>
      </c>
      <c r="D221" s="193">
        <f>LEFT(B221, 17)</f>
        <v/>
      </c>
      <c r="E221" s="193">
        <f>RIGHT(D221,3)</f>
        <v/>
      </c>
      <c r="F221" s="193" t="n">
        <v>0.01</v>
      </c>
    </row>
    <row r="222" ht="15.75" customHeight="1" s="182">
      <c r="A222" s="200" t="inlineStr">
        <is>
          <t>Minnesota</t>
        </is>
      </c>
      <c r="B222" s="193" t="inlineStr">
        <is>
          <t>Agriculture - N2O - Manure Management</t>
        </is>
      </c>
      <c r="C222" s="193">
        <f>VLOOKUP(B222,$J$19:$K$27,2,FALSE)</f>
        <v/>
      </c>
      <c r="D222" s="193">
        <f>LEFT(B222, 17)</f>
        <v/>
      </c>
      <c r="E222" s="193">
        <f>RIGHT(D222,3)</f>
        <v/>
      </c>
      <c r="F222" s="193" t="n">
        <v>0.86</v>
      </c>
    </row>
    <row r="223" ht="15.75" customHeight="1" s="182">
      <c r="A223" s="200" t="inlineStr">
        <is>
          <t>Minnesota</t>
        </is>
      </c>
      <c r="B223" s="193" t="inlineStr">
        <is>
          <t>Agriculture - N2O - Ag Soils</t>
        </is>
      </c>
      <c r="C223" s="193">
        <f>VLOOKUP(B223,$J$19:$K$27,2,FALSE)</f>
        <v/>
      </c>
      <c r="D223" s="193">
        <f>LEFT(B223, 17)</f>
        <v/>
      </c>
      <c r="E223" s="193">
        <f>RIGHT(D223,3)</f>
        <v/>
      </c>
      <c r="F223" s="193" t="n">
        <v>12.52</v>
      </c>
    </row>
    <row r="224" ht="15.75" customHeight="1" s="182">
      <c r="A224" s="200" t="inlineStr">
        <is>
          <t>Minnesota</t>
        </is>
      </c>
      <c r="B224" s="193" t="inlineStr">
        <is>
          <t>Agriculture - N2O - Agricultural Residue Burning</t>
        </is>
      </c>
      <c r="C224" s="193">
        <f>VLOOKUP(B224,$J$19:$K$27,2,FALSE)</f>
        <v/>
      </c>
      <c r="D224" s="193">
        <f>LEFT(B224, 17)</f>
        <v/>
      </c>
      <c r="E224" s="193">
        <f>RIGHT(D224,3)</f>
        <v/>
      </c>
      <c r="F224" s="193" t="n">
        <v>0</v>
      </c>
    </row>
    <row r="225" ht="15.75" customHeight="1" s="182">
      <c r="A225" s="200" t="inlineStr">
        <is>
          <t>Mississippi</t>
        </is>
      </c>
      <c r="B225" s="193" t="inlineStr">
        <is>
          <t>Agriculture - CO2 - Liming</t>
        </is>
      </c>
      <c r="C225" s="193">
        <f>VLOOKUP(B225,$J$19:$K$27,2,FALSE)</f>
        <v/>
      </c>
      <c r="D225" s="193">
        <f>LEFT(B225, 17)</f>
        <v/>
      </c>
      <c r="E225" s="193">
        <f>RIGHT(D225,3)</f>
        <v/>
      </c>
      <c r="F225" s="193" t="n">
        <v>0.04</v>
      </c>
    </row>
    <row r="226" ht="15.75" customHeight="1" s="182">
      <c r="A226" s="200" t="inlineStr">
        <is>
          <t>Mississippi</t>
        </is>
      </c>
      <c r="B226" s="193" t="inlineStr">
        <is>
          <t>Agriculture - CO2 - Urea Fertilization</t>
        </is>
      </c>
      <c r="C226" s="193">
        <f>VLOOKUP(B226,$J$19:$K$27,2,FALSE)</f>
        <v/>
      </c>
      <c r="D226" s="193">
        <f>LEFT(B226, 17)</f>
        <v/>
      </c>
      <c r="E226" s="193">
        <f>RIGHT(D226,3)</f>
        <v/>
      </c>
      <c r="F226" s="193" t="n">
        <v>0.05</v>
      </c>
    </row>
    <row r="227" ht="15.75" customHeight="1" s="182">
      <c r="A227" s="200" t="inlineStr">
        <is>
          <t>Mississippi</t>
        </is>
      </c>
      <c r="B227" s="193" t="inlineStr">
        <is>
          <t>Agriculture - CH4 - Enteric Fermentation</t>
        </is>
      </c>
      <c r="C227" s="193">
        <f>VLOOKUP(B227,$J$19:$K$27,2,FALSE)</f>
        <v/>
      </c>
      <c r="D227" s="193">
        <f>LEFT(B227, 17)</f>
        <v/>
      </c>
      <c r="E227" s="193">
        <f>RIGHT(D227,3)</f>
        <v/>
      </c>
      <c r="F227" s="193" t="n">
        <v>1.57</v>
      </c>
    </row>
    <row r="228" ht="15.75" customHeight="1" s="182">
      <c r="A228" s="200" t="inlineStr">
        <is>
          <t>Mississippi</t>
        </is>
      </c>
      <c r="B228" s="193" t="inlineStr">
        <is>
          <t>Agriculture - CH4 - Manure Management</t>
        </is>
      </c>
      <c r="C228" s="193">
        <f>VLOOKUP(B228,$J$19:$K$27,2,FALSE)</f>
        <v/>
      </c>
      <c r="D228" s="193">
        <f>LEFT(B228, 17)</f>
        <v/>
      </c>
      <c r="E228" s="193">
        <f>RIGHT(D228,3)</f>
        <v/>
      </c>
      <c r="F228" s="193" t="n">
        <v>0.57</v>
      </c>
    </row>
    <row r="229" ht="15.75" customHeight="1" s="182">
      <c r="A229" s="200" t="inlineStr">
        <is>
          <t>Mississippi</t>
        </is>
      </c>
      <c r="B229" s="193" t="inlineStr">
        <is>
          <t>Agriculture - CH4 - Rice Cultivation</t>
        </is>
      </c>
      <c r="C229" s="193">
        <f>VLOOKUP(B229,$J$19:$K$27,2,FALSE)</f>
        <v/>
      </c>
      <c r="D229" s="193">
        <f>LEFT(B229, 17)</f>
        <v/>
      </c>
      <c r="E229" s="193">
        <f>RIGHT(D229,3)</f>
        <v/>
      </c>
      <c r="F229" s="193" t="n">
        <v>0.28</v>
      </c>
    </row>
    <row r="230" ht="15.75" customHeight="1" s="182">
      <c r="A230" s="200" t="inlineStr">
        <is>
          <t>Mississippi</t>
        </is>
      </c>
      <c r="B230" s="193" t="inlineStr">
        <is>
          <t>Agriculture - CH4 - Agricultural Residue Burning</t>
        </is>
      </c>
      <c r="C230" s="193">
        <f>VLOOKUP(B230,$J$19:$K$27,2,FALSE)</f>
        <v/>
      </c>
      <c r="D230" s="193">
        <f>LEFT(B230, 17)</f>
        <v/>
      </c>
      <c r="E230" s="193">
        <f>RIGHT(D230,3)</f>
        <v/>
      </c>
      <c r="F230" s="193" t="n">
        <v>0</v>
      </c>
    </row>
    <row r="231" ht="15.75" customHeight="1" s="182">
      <c r="A231" s="200" t="inlineStr">
        <is>
          <t>Mississippi</t>
        </is>
      </c>
      <c r="B231" s="193" t="inlineStr">
        <is>
          <t>Agriculture - N2O - Manure Management</t>
        </is>
      </c>
      <c r="C231" s="193">
        <f>VLOOKUP(B231,$J$19:$K$27,2,FALSE)</f>
        <v/>
      </c>
      <c r="D231" s="193">
        <f>LEFT(B231, 17)</f>
        <v/>
      </c>
      <c r="E231" s="193">
        <f>RIGHT(D231,3)</f>
        <v/>
      </c>
      <c r="F231" s="193" t="n">
        <v>0.42</v>
      </c>
    </row>
    <row r="232" ht="15.75" customHeight="1" s="182">
      <c r="A232" s="200" t="inlineStr">
        <is>
          <t>Mississippi</t>
        </is>
      </c>
      <c r="B232" s="193" t="inlineStr">
        <is>
          <t>Agriculture - N2O - Ag Soils</t>
        </is>
      </c>
      <c r="C232" s="193">
        <f>VLOOKUP(B232,$J$19:$K$27,2,FALSE)</f>
        <v/>
      </c>
      <c r="D232" s="193">
        <f>LEFT(B232, 17)</f>
        <v/>
      </c>
      <c r="E232" s="193">
        <f>RIGHT(D232,3)</f>
        <v/>
      </c>
      <c r="F232" s="193" t="n">
        <v>3.7</v>
      </c>
    </row>
    <row r="233" ht="15.75" customHeight="1" s="182">
      <c r="A233" s="200" t="inlineStr">
        <is>
          <t>Mississippi</t>
        </is>
      </c>
      <c r="B233" s="193" t="inlineStr">
        <is>
          <t>Agriculture - N2O - Agricultural Residue Burning</t>
        </is>
      </c>
      <c r="C233" s="193">
        <f>VLOOKUP(B233,$J$19:$K$27,2,FALSE)</f>
        <v/>
      </c>
      <c r="D233" s="193">
        <f>LEFT(B233, 17)</f>
        <v/>
      </c>
      <c r="E233" s="193">
        <f>RIGHT(D233,3)</f>
        <v/>
      </c>
      <c r="F233" s="193" t="n">
        <v>0</v>
      </c>
    </row>
    <row r="234" ht="15.75" customHeight="1" s="182">
      <c r="A234" s="200" t="inlineStr">
        <is>
          <t>Missouri</t>
        </is>
      </c>
      <c r="B234" s="193" t="inlineStr">
        <is>
          <t>Agriculture - CO2 - Liming</t>
        </is>
      </c>
      <c r="C234" s="193">
        <f>VLOOKUP(B234,$J$19:$K$27,2,FALSE)</f>
        <v/>
      </c>
      <c r="D234" s="193">
        <f>LEFT(B234, 17)</f>
        <v/>
      </c>
      <c r="E234" s="193">
        <f>RIGHT(D234,3)</f>
        <v/>
      </c>
      <c r="F234" s="193" t="n">
        <v>0.17</v>
      </c>
    </row>
    <row r="235" ht="15.75" customHeight="1" s="182">
      <c r="A235" s="200" t="inlineStr">
        <is>
          <t>Missouri</t>
        </is>
      </c>
      <c r="B235" s="193" t="inlineStr">
        <is>
          <t>Agriculture - CO2 - Urea Fertilization</t>
        </is>
      </c>
      <c r="C235" s="193">
        <f>VLOOKUP(B235,$J$19:$K$27,2,FALSE)</f>
        <v/>
      </c>
      <c r="D235" s="193">
        <f>LEFT(B235, 17)</f>
        <v/>
      </c>
      <c r="E235" s="193">
        <f>RIGHT(D235,3)</f>
        <v/>
      </c>
      <c r="F235" s="193" t="n">
        <v>0.17</v>
      </c>
    </row>
    <row r="236" ht="15.75" customHeight="1" s="182">
      <c r="A236" s="200" t="inlineStr">
        <is>
          <t>Missouri</t>
        </is>
      </c>
      <c r="B236" s="193" t="inlineStr">
        <is>
          <t>Agriculture - CH4 - Enteric Fermentation</t>
        </is>
      </c>
      <c r="C236" s="193">
        <f>VLOOKUP(B236,$J$19:$K$27,2,FALSE)</f>
        <v/>
      </c>
      <c r="D236" s="193">
        <f>LEFT(B236, 17)</f>
        <v/>
      </c>
      <c r="E236" s="193">
        <f>RIGHT(D236,3)</f>
        <v/>
      </c>
      <c r="F236" s="193" t="n">
        <v>7.08</v>
      </c>
    </row>
    <row r="237" ht="15.75" customHeight="1" s="182">
      <c r="A237" s="200" t="inlineStr">
        <is>
          <t>Missouri</t>
        </is>
      </c>
      <c r="B237" s="193" t="inlineStr">
        <is>
          <t>Agriculture - CH4 - Manure Management</t>
        </is>
      </c>
      <c r="C237" s="193">
        <f>VLOOKUP(B237,$J$19:$K$27,2,FALSE)</f>
        <v/>
      </c>
      <c r="D237" s="193">
        <f>LEFT(B237, 17)</f>
        <v/>
      </c>
      <c r="E237" s="193">
        <f>RIGHT(D237,3)</f>
        <v/>
      </c>
      <c r="F237" s="193" t="n">
        <v>1.54</v>
      </c>
    </row>
    <row r="238" ht="15.75" customHeight="1" s="182">
      <c r="A238" s="200" t="inlineStr">
        <is>
          <t>Missouri</t>
        </is>
      </c>
      <c r="B238" s="193" t="inlineStr">
        <is>
          <t>Agriculture - CH4 - Rice Cultivation</t>
        </is>
      </c>
      <c r="C238" s="193">
        <f>VLOOKUP(B238,$J$19:$K$27,2,FALSE)</f>
        <v/>
      </c>
      <c r="D238" s="193">
        <f>LEFT(B238, 17)</f>
        <v/>
      </c>
      <c r="E238" s="193">
        <f>RIGHT(D238,3)</f>
        <v/>
      </c>
      <c r="F238" s="193" t="n">
        <v>0.38</v>
      </c>
    </row>
    <row r="239" ht="15.75" customHeight="1" s="182">
      <c r="A239" s="200" t="inlineStr">
        <is>
          <t>Missouri</t>
        </is>
      </c>
      <c r="B239" s="193" t="inlineStr">
        <is>
          <t>Agriculture - CH4 - Agricultural Residue Burning</t>
        </is>
      </c>
      <c r="C239" s="193">
        <f>VLOOKUP(B239,$J$19:$K$27,2,FALSE)</f>
        <v/>
      </c>
      <c r="D239" s="193">
        <f>LEFT(B239, 17)</f>
        <v/>
      </c>
      <c r="E239" s="193">
        <f>RIGHT(D239,3)</f>
        <v/>
      </c>
      <c r="F239" s="193" t="n">
        <v>0.01</v>
      </c>
    </row>
    <row r="240" ht="15.75" customHeight="1" s="182">
      <c r="A240" s="200" t="inlineStr">
        <is>
          <t>Missouri</t>
        </is>
      </c>
      <c r="B240" s="193" t="inlineStr">
        <is>
          <t>Agriculture - N2O - Manure Management</t>
        </is>
      </c>
      <c r="C240" s="193">
        <f>VLOOKUP(B240,$J$19:$K$27,2,FALSE)</f>
        <v/>
      </c>
      <c r="D240" s="193">
        <f>LEFT(B240, 17)</f>
        <v/>
      </c>
      <c r="E240" s="193">
        <f>RIGHT(D240,3)</f>
        <v/>
      </c>
      <c r="F240" s="193" t="n">
        <v>0.38</v>
      </c>
    </row>
    <row r="241" ht="15.75" customHeight="1" s="182">
      <c r="A241" s="200" t="inlineStr">
        <is>
          <t>Missouri</t>
        </is>
      </c>
      <c r="B241" s="193" t="inlineStr">
        <is>
          <t>Agriculture - N2O - Ag Soils</t>
        </is>
      </c>
      <c r="C241" s="193">
        <f>VLOOKUP(B241,$J$19:$K$27,2,FALSE)</f>
        <v/>
      </c>
      <c r="D241" s="193">
        <f>LEFT(B241, 17)</f>
        <v/>
      </c>
      <c r="E241" s="193">
        <f>RIGHT(D241,3)</f>
        <v/>
      </c>
      <c r="F241" s="193" t="n">
        <v>11.92</v>
      </c>
    </row>
    <row r="242" ht="15.75" customHeight="1" s="182">
      <c r="A242" s="200" t="inlineStr">
        <is>
          <t>Missouri</t>
        </is>
      </c>
      <c r="B242" s="193" t="inlineStr">
        <is>
          <t>Agriculture - N2O - Agricultural Residue Burning</t>
        </is>
      </c>
      <c r="C242" s="193">
        <f>VLOOKUP(B242,$J$19:$K$27,2,FALSE)</f>
        <v/>
      </c>
      <c r="D242" s="193">
        <f>LEFT(B242, 17)</f>
        <v/>
      </c>
      <c r="E242" s="193">
        <f>RIGHT(D242,3)</f>
        <v/>
      </c>
      <c r="F242" s="193" t="n">
        <v>0</v>
      </c>
    </row>
    <row r="243" ht="15.75" customHeight="1" s="182">
      <c r="A243" s="200" t="inlineStr">
        <is>
          <t>Montana</t>
        </is>
      </c>
      <c r="B243" s="193" t="inlineStr">
        <is>
          <t>Agriculture - CO2 - Liming</t>
        </is>
      </c>
      <c r="C243" s="193">
        <f>VLOOKUP(B243,$J$19:$K$27,2,FALSE)</f>
        <v/>
      </c>
      <c r="D243" s="193">
        <f>LEFT(B243, 17)</f>
        <v/>
      </c>
      <c r="E243" s="193">
        <f>RIGHT(D243,3)</f>
        <v/>
      </c>
      <c r="F243" s="193" t="n">
        <v>0.04</v>
      </c>
    </row>
    <row r="244" ht="15.75" customHeight="1" s="182">
      <c r="A244" s="200" t="inlineStr">
        <is>
          <t>Montana</t>
        </is>
      </c>
      <c r="B244" s="193" t="inlineStr">
        <is>
          <t>Agriculture - CO2 - Urea Fertilization</t>
        </is>
      </c>
      <c r="C244" s="193">
        <f>VLOOKUP(B244,$J$19:$K$27,2,FALSE)</f>
        <v/>
      </c>
      <c r="D244" s="193">
        <f>LEFT(B244, 17)</f>
        <v/>
      </c>
      <c r="E244" s="193">
        <f>RIGHT(D244,3)</f>
        <v/>
      </c>
      <c r="F244" s="193" t="n">
        <v>0.25</v>
      </c>
    </row>
    <row r="245" ht="15.75" customHeight="1" s="182">
      <c r="A245" s="200" t="inlineStr">
        <is>
          <t>Montana</t>
        </is>
      </c>
      <c r="B245" s="193" t="inlineStr">
        <is>
          <t>Agriculture - CH4 - Enteric Fermentation</t>
        </is>
      </c>
      <c r="C245" s="193">
        <f>VLOOKUP(B245,$J$19:$K$27,2,FALSE)</f>
        <v/>
      </c>
      <c r="D245" s="193">
        <f>LEFT(B245, 17)</f>
        <v/>
      </c>
      <c r="E245" s="193">
        <f>RIGHT(D245,3)</f>
        <v/>
      </c>
      <c r="F245" s="193" t="n">
        <v>5.67</v>
      </c>
    </row>
    <row r="246" ht="15.75" customHeight="1" s="182">
      <c r="A246" s="200" t="inlineStr">
        <is>
          <t>Montana</t>
        </is>
      </c>
      <c r="B246" s="193" t="inlineStr">
        <is>
          <t>Agriculture - CH4 - Manure Management</t>
        </is>
      </c>
      <c r="C246" s="193">
        <f>VLOOKUP(B246,$J$19:$K$27,2,FALSE)</f>
        <v/>
      </c>
      <c r="D246" s="193">
        <f>LEFT(B246, 17)</f>
        <v/>
      </c>
      <c r="E246" s="193">
        <f>RIGHT(D246,3)</f>
        <v/>
      </c>
      <c r="F246" s="193" t="n">
        <v>0.19</v>
      </c>
    </row>
    <row r="247" ht="15.75" customHeight="1" s="182">
      <c r="A247" s="200" t="inlineStr">
        <is>
          <t>Montana</t>
        </is>
      </c>
      <c r="B247" s="193" t="inlineStr">
        <is>
          <t>Agriculture - CH4 - Rice Cultivation</t>
        </is>
      </c>
      <c r="C247" s="193">
        <f>VLOOKUP(B247,$J$19:$K$27,2,FALSE)</f>
        <v/>
      </c>
      <c r="D247" s="193">
        <f>LEFT(B247, 17)</f>
        <v/>
      </c>
      <c r="E247" s="193">
        <f>RIGHT(D247,3)</f>
        <v/>
      </c>
      <c r="F247" s="193" t="n">
        <v>0</v>
      </c>
    </row>
    <row r="248" ht="15.75" customHeight="1" s="182">
      <c r="A248" s="200" t="inlineStr">
        <is>
          <t>Montana</t>
        </is>
      </c>
      <c r="B248" s="193" t="inlineStr">
        <is>
          <t>Agriculture - CH4 - Agricultural Residue Burning</t>
        </is>
      </c>
      <c r="C248" s="193">
        <f>VLOOKUP(B248,$J$19:$K$27,2,FALSE)</f>
        <v/>
      </c>
      <c r="D248" s="193">
        <f>LEFT(B248, 17)</f>
        <v/>
      </c>
      <c r="E248" s="193">
        <f>RIGHT(D248,3)</f>
        <v/>
      </c>
      <c r="F248" s="193" t="n">
        <v>0</v>
      </c>
    </row>
    <row r="249" ht="15.75" customHeight="1" s="182">
      <c r="A249" s="200" t="inlineStr">
        <is>
          <t>Montana</t>
        </is>
      </c>
      <c r="B249" s="193" t="inlineStr">
        <is>
          <t>Agriculture - N2O - Manure Management</t>
        </is>
      </c>
      <c r="C249" s="193">
        <f>VLOOKUP(B249,$J$19:$K$27,2,FALSE)</f>
        <v/>
      </c>
      <c r="D249" s="193">
        <f>LEFT(B249, 17)</f>
        <v/>
      </c>
      <c r="E249" s="193">
        <f>RIGHT(D249,3)</f>
        <v/>
      </c>
      <c r="F249" s="193" t="n">
        <v>0.05</v>
      </c>
    </row>
    <row r="250" ht="15.75" customHeight="1" s="182">
      <c r="A250" s="200" t="inlineStr">
        <is>
          <t>Montana</t>
        </is>
      </c>
      <c r="B250" s="193" t="inlineStr">
        <is>
          <t>Agriculture - N2O - Ag Soils</t>
        </is>
      </c>
      <c r="C250" s="193">
        <f>VLOOKUP(B250,$J$19:$K$27,2,FALSE)</f>
        <v/>
      </c>
      <c r="D250" s="193">
        <f>LEFT(B250, 17)</f>
        <v/>
      </c>
      <c r="E250" s="193">
        <f>RIGHT(D250,3)</f>
        <v/>
      </c>
      <c r="F250" s="193" t="n">
        <v>4.63</v>
      </c>
    </row>
    <row r="251" ht="15.75" customHeight="1" s="182">
      <c r="A251" s="200" t="inlineStr">
        <is>
          <t>Montana</t>
        </is>
      </c>
      <c r="B251" s="193" t="inlineStr">
        <is>
          <t>Agriculture - N2O - Agricultural Residue Burning</t>
        </is>
      </c>
      <c r="C251" s="193">
        <f>VLOOKUP(B251,$J$19:$K$27,2,FALSE)</f>
        <v/>
      </c>
      <c r="D251" s="193">
        <f>LEFT(B251, 17)</f>
        <v/>
      </c>
      <c r="E251" s="193">
        <f>RIGHT(D251,3)</f>
        <v/>
      </c>
      <c r="F251" s="193" t="n">
        <v>0</v>
      </c>
    </row>
    <row r="252" ht="15.75" customHeight="1" s="182">
      <c r="A252" s="200" t="inlineStr">
        <is>
          <t>Nebraska</t>
        </is>
      </c>
      <c r="B252" s="193" t="inlineStr">
        <is>
          <t>Agriculture - CO2 - Liming</t>
        </is>
      </c>
      <c r="C252" s="193">
        <f>VLOOKUP(B252,$J$19:$K$27,2,FALSE)</f>
        <v/>
      </c>
      <c r="D252" s="193">
        <f>LEFT(B252, 17)</f>
        <v/>
      </c>
      <c r="E252" s="193">
        <f>RIGHT(D252,3)</f>
        <v/>
      </c>
      <c r="F252" s="193" t="n">
        <v>0.26</v>
      </c>
    </row>
    <row r="253" ht="15.75" customHeight="1" s="182">
      <c r="A253" s="200" t="inlineStr">
        <is>
          <t>Nebraska</t>
        </is>
      </c>
      <c r="B253" s="193" t="inlineStr">
        <is>
          <t>Agriculture - CO2 - Urea Fertilization</t>
        </is>
      </c>
      <c r="C253" s="193">
        <f>VLOOKUP(B253,$J$19:$K$27,2,FALSE)</f>
        <v/>
      </c>
      <c r="D253" s="193">
        <f>LEFT(B253, 17)</f>
        <v/>
      </c>
      <c r="E253" s="193">
        <f>RIGHT(D253,3)</f>
        <v/>
      </c>
      <c r="F253" s="193" t="n">
        <v>0.13</v>
      </c>
    </row>
    <row r="254" ht="15.75" customHeight="1" s="182">
      <c r="A254" s="200" t="inlineStr">
        <is>
          <t>Nebraska</t>
        </is>
      </c>
      <c r="B254" s="193" t="inlineStr">
        <is>
          <t>Agriculture - CH4 - Enteric Fermentation</t>
        </is>
      </c>
      <c r="C254" s="193">
        <f>VLOOKUP(B254,$J$19:$K$27,2,FALSE)</f>
        <v/>
      </c>
      <c r="D254" s="193">
        <f>LEFT(B254, 17)</f>
        <v/>
      </c>
      <c r="E254" s="193">
        <f>RIGHT(D254,3)</f>
        <v/>
      </c>
      <c r="F254" s="193" t="n">
        <v>13.51</v>
      </c>
    </row>
    <row r="255" ht="15.75" customHeight="1" s="182">
      <c r="A255" s="200" t="inlineStr">
        <is>
          <t>Nebraska</t>
        </is>
      </c>
      <c r="B255" s="193" t="inlineStr">
        <is>
          <t>Agriculture - CH4 - Manure Management</t>
        </is>
      </c>
      <c r="C255" s="193">
        <f>VLOOKUP(B255,$J$19:$K$27,2,FALSE)</f>
        <v/>
      </c>
      <c r="D255" s="193">
        <f>LEFT(B255, 17)</f>
        <v/>
      </c>
      <c r="E255" s="193">
        <f>RIGHT(D255,3)</f>
        <v/>
      </c>
      <c r="F255" s="193" t="n">
        <v>1.67</v>
      </c>
    </row>
    <row r="256" ht="15.75" customHeight="1" s="182">
      <c r="A256" s="200" t="inlineStr">
        <is>
          <t>Nebraska</t>
        </is>
      </c>
      <c r="B256" s="193" t="inlineStr">
        <is>
          <t>Agriculture - CH4 - Rice Cultivation</t>
        </is>
      </c>
      <c r="C256" s="193">
        <f>VLOOKUP(B256,$J$19:$K$27,2,FALSE)</f>
        <v/>
      </c>
      <c r="D256" s="193">
        <f>LEFT(B256, 17)</f>
        <v/>
      </c>
      <c r="E256" s="193">
        <f>RIGHT(D256,3)</f>
        <v/>
      </c>
      <c r="F256" s="193" t="n">
        <v>0</v>
      </c>
    </row>
    <row r="257" ht="15.75" customHeight="1" s="182">
      <c r="A257" s="200" t="inlineStr">
        <is>
          <t>Nebraska</t>
        </is>
      </c>
      <c r="B257" s="193" t="inlineStr">
        <is>
          <t>Agriculture - CH4 - Agricultural Residue Burning</t>
        </is>
      </c>
      <c r="C257" s="193">
        <f>VLOOKUP(B257,$J$19:$K$27,2,FALSE)</f>
        <v/>
      </c>
      <c r="D257" s="193">
        <f>LEFT(B257, 17)</f>
        <v/>
      </c>
      <c r="E257" s="193">
        <f>RIGHT(D257,3)</f>
        <v/>
      </c>
      <c r="F257" s="193" t="n">
        <v>0.01</v>
      </c>
    </row>
    <row r="258" ht="15.75" customHeight="1" s="182">
      <c r="A258" s="200" t="inlineStr">
        <is>
          <t>Nebraska</t>
        </is>
      </c>
      <c r="B258" s="193" t="inlineStr">
        <is>
          <t>Agriculture - N2O - Manure Management</t>
        </is>
      </c>
      <c r="C258" s="193">
        <f>VLOOKUP(B258,$J$19:$K$27,2,FALSE)</f>
        <v/>
      </c>
      <c r="D258" s="193">
        <f>LEFT(B258, 17)</f>
        <v/>
      </c>
      <c r="E258" s="193">
        <f>RIGHT(D258,3)</f>
        <v/>
      </c>
      <c r="F258" s="193" t="n">
        <v>1.34</v>
      </c>
    </row>
    <row r="259" ht="15.75" customHeight="1" s="182">
      <c r="A259" s="200" t="inlineStr">
        <is>
          <t>Nebraska</t>
        </is>
      </c>
      <c r="B259" s="193" t="inlineStr">
        <is>
          <t>Agriculture - N2O - Ag Soils</t>
        </is>
      </c>
      <c r="C259" s="193">
        <f>VLOOKUP(B259,$J$19:$K$27,2,FALSE)</f>
        <v/>
      </c>
      <c r="D259" s="193">
        <f>LEFT(B259, 17)</f>
        <v/>
      </c>
      <c r="E259" s="193">
        <f>RIGHT(D259,3)</f>
        <v/>
      </c>
      <c r="F259" s="193" t="n">
        <v>16.22</v>
      </c>
    </row>
    <row r="260" ht="15.75" customHeight="1" s="182">
      <c r="A260" s="200" t="inlineStr">
        <is>
          <t>Nebraska</t>
        </is>
      </c>
      <c r="B260" s="193" t="inlineStr">
        <is>
          <t>Agriculture - N2O - Agricultural Residue Burning</t>
        </is>
      </c>
      <c r="C260" s="193">
        <f>VLOOKUP(B260,$J$19:$K$27,2,FALSE)</f>
        <v/>
      </c>
      <c r="D260" s="193">
        <f>LEFT(B260, 17)</f>
        <v/>
      </c>
      <c r="E260" s="193">
        <f>RIGHT(D260,3)</f>
        <v/>
      </c>
      <c r="F260" s="193" t="n">
        <v>0</v>
      </c>
    </row>
    <row r="261" ht="15.75" customHeight="1" s="182">
      <c r="A261" s="200" t="inlineStr">
        <is>
          <t>Nevada</t>
        </is>
      </c>
      <c r="B261" s="193" t="inlineStr">
        <is>
          <t>Agriculture - CO2 - Liming</t>
        </is>
      </c>
      <c r="C261" s="193">
        <f>VLOOKUP(B261,$J$19:$K$27,2,FALSE)</f>
        <v/>
      </c>
      <c r="D261" s="193">
        <f>LEFT(B261, 17)</f>
        <v/>
      </c>
      <c r="E261" s="193">
        <f>RIGHT(D261,3)</f>
        <v/>
      </c>
      <c r="F261" s="193" t="n">
        <v>0.04</v>
      </c>
    </row>
    <row r="262" ht="15.75" customHeight="1" s="182">
      <c r="A262" s="200" t="inlineStr">
        <is>
          <t>Nevada</t>
        </is>
      </c>
      <c r="B262" s="193" t="inlineStr">
        <is>
          <t>Agriculture - CO2 - Urea Fertilization</t>
        </is>
      </c>
      <c r="C262" s="193">
        <f>VLOOKUP(B262,$J$19:$K$27,2,FALSE)</f>
        <v/>
      </c>
      <c r="D262" s="193">
        <f>LEFT(B262, 17)</f>
        <v/>
      </c>
      <c r="E262" s="193">
        <f>RIGHT(D262,3)</f>
        <v/>
      </c>
      <c r="F262" s="193" t="n">
        <v>0</v>
      </c>
    </row>
    <row r="263" ht="15.75" customHeight="1" s="182">
      <c r="A263" s="200" t="inlineStr">
        <is>
          <t>Nevada</t>
        </is>
      </c>
      <c r="B263" s="193" t="inlineStr">
        <is>
          <t>Agriculture - CH4 - Enteric Fermentation</t>
        </is>
      </c>
      <c r="C263" s="193">
        <f>VLOOKUP(B263,$J$19:$K$27,2,FALSE)</f>
        <v/>
      </c>
      <c r="D263" s="193">
        <f>LEFT(B263, 17)</f>
        <v/>
      </c>
      <c r="E263" s="193">
        <f>RIGHT(D263,3)</f>
        <v/>
      </c>
      <c r="F263" s="193" t="n">
        <v>0.93</v>
      </c>
    </row>
    <row r="264" ht="15.75" customHeight="1" s="182">
      <c r="A264" s="200" t="inlineStr">
        <is>
          <t>Nevada</t>
        </is>
      </c>
      <c r="B264" s="193" t="inlineStr">
        <is>
          <t>Agriculture - CH4 - Manure Management</t>
        </is>
      </c>
      <c r="C264" s="193">
        <f>VLOOKUP(B264,$J$19:$K$27,2,FALSE)</f>
        <v/>
      </c>
      <c r="D264" s="193">
        <f>LEFT(B264, 17)</f>
        <v/>
      </c>
      <c r="E264" s="193">
        <f>RIGHT(D264,3)</f>
        <v/>
      </c>
      <c r="F264" s="193" t="n">
        <v>0.2</v>
      </c>
    </row>
    <row r="265" ht="15.75" customHeight="1" s="182">
      <c r="A265" s="200" t="inlineStr">
        <is>
          <t>Nevada</t>
        </is>
      </c>
      <c r="B265" s="193" t="inlineStr">
        <is>
          <t>Agriculture - CH4 - Rice Cultivation</t>
        </is>
      </c>
      <c r="C265" s="193">
        <f>VLOOKUP(B265,$J$19:$K$27,2,FALSE)</f>
        <v/>
      </c>
      <c r="D265" s="193">
        <f>LEFT(B265, 17)</f>
        <v/>
      </c>
      <c r="E265" s="193">
        <f>RIGHT(D265,3)</f>
        <v/>
      </c>
      <c r="F265" s="193" t="n">
        <v>0</v>
      </c>
    </row>
    <row r="266" ht="15.75" customHeight="1" s="182">
      <c r="A266" s="200" t="inlineStr">
        <is>
          <t>Nevada</t>
        </is>
      </c>
      <c r="B266" s="193" t="inlineStr">
        <is>
          <t>Agriculture - CH4 - Agricultural Residue Burning</t>
        </is>
      </c>
      <c r="C266" s="193">
        <f>VLOOKUP(B266,$J$19:$K$27,2,FALSE)</f>
        <v/>
      </c>
      <c r="D266" s="193">
        <f>LEFT(B266, 17)</f>
        <v/>
      </c>
      <c r="E266" s="193">
        <f>RIGHT(D266,3)</f>
        <v/>
      </c>
      <c r="F266" s="193" t="n">
        <v>0</v>
      </c>
    </row>
    <row r="267" ht="15.75" customHeight="1" s="182">
      <c r="A267" s="200" t="inlineStr">
        <is>
          <t>Nevada</t>
        </is>
      </c>
      <c r="B267" s="193" t="inlineStr">
        <is>
          <t>Agriculture - N2O - Manure Management</t>
        </is>
      </c>
      <c r="C267" s="193">
        <f>VLOOKUP(B267,$J$19:$K$27,2,FALSE)</f>
        <v/>
      </c>
      <c r="D267" s="193">
        <f>LEFT(B267, 17)</f>
        <v/>
      </c>
      <c r="E267" s="193">
        <f>RIGHT(D267,3)</f>
        <v/>
      </c>
      <c r="F267" s="193" t="n">
        <v>0.02</v>
      </c>
    </row>
    <row r="268" ht="15.75" customHeight="1" s="182">
      <c r="A268" s="200" t="inlineStr">
        <is>
          <t>Nevada</t>
        </is>
      </c>
      <c r="B268" s="193" t="inlineStr">
        <is>
          <t>Agriculture - N2O - Ag Soils</t>
        </is>
      </c>
      <c r="C268" s="193">
        <f>VLOOKUP(B268,$J$19:$K$27,2,FALSE)</f>
        <v/>
      </c>
      <c r="D268" s="193">
        <f>LEFT(B268, 17)</f>
        <v/>
      </c>
      <c r="E268" s="193">
        <f>RIGHT(D268,3)</f>
        <v/>
      </c>
      <c r="F268" s="193" t="n">
        <v>0.63</v>
      </c>
    </row>
    <row r="269" ht="15.75" customHeight="1" s="182">
      <c r="A269" s="200" t="inlineStr">
        <is>
          <t>Nevada</t>
        </is>
      </c>
      <c r="B269" s="193" t="inlineStr">
        <is>
          <t>Agriculture - N2O - Agricultural Residue Burning</t>
        </is>
      </c>
      <c r="C269" s="193">
        <f>VLOOKUP(B269,$J$19:$K$27,2,FALSE)</f>
        <v/>
      </c>
      <c r="D269" s="193">
        <f>LEFT(B269, 17)</f>
        <v/>
      </c>
      <c r="E269" s="193">
        <f>RIGHT(D269,3)</f>
        <v/>
      </c>
      <c r="F269" s="193" t="n">
        <v>0</v>
      </c>
    </row>
    <row r="270" ht="15.75" customHeight="1" s="182">
      <c r="A270" s="200" t="inlineStr">
        <is>
          <t>New Hampshire</t>
        </is>
      </c>
      <c r="B270" s="193" t="inlineStr">
        <is>
          <t>Agriculture - CO2 - Liming</t>
        </is>
      </c>
      <c r="C270" s="193">
        <f>VLOOKUP(B270,$J$19:$K$27,2,FALSE)</f>
        <v/>
      </c>
      <c r="D270" s="193">
        <f>LEFT(B270, 17)</f>
        <v/>
      </c>
      <c r="E270" s="193">
        <f>RIGHT(D270,3)</f>
        <v/>
      </c>
      <c r="F270" s="193" t="n">
        <v>0</v>
      </c>
    </row>
    <row r="271" ht="15.75" customHeight="1" s="182">
      <c r="A271" s="200" t="inlineStr">
        <is>
          <t>New Hampshire</t>
        </is>
      </c>
      <c r="B271" s="193" t="inlineStr">
        <is>
          <t>Agriculture - CO2 - Urea Fertilization</t>
        </is>
      </c>
      <c r="C271" s="193">
        <f>VLOOKUP(B271,$J$19:$K$27,2,FALSE)</f>
        <v/>
      </c>
      <c r="D271" s="193">
        <f>LEFT(B271, 17)</f>
        <v/>
      </c>
      <c r="E271" s="193">
        <f>RIGHT(D271,3)</f>
        <v/>
      </c>
      <c r="F271" s="193" t="n">
        <v>0</v>
      </c>
    </row>
    <row r="272" ht="15.75" customHeight="1" s="182">
      <c r="A272" s="200" t="inlineStr">
        <is>
          <t>New Hampshire</t>
        </is>
      </c>
      <c r="B272" s="193" t="inlineStr">
        <is>
          <t>Agriculture - CH4 - Enteric Fermentation</t>
        </is>
      </c>
      <c r="C272" s="193">
        <f>VLOOKUP(B272,$J$19:$K$27,2,FALSE)</f>
        <v/>
      </c>
      <c r="D272" s="193">
        <f>LEFT(B272, 17)</f>
        <v/>
      </c>
      <c r="E272" s="193">
        <f>RIGHT(D272,3)</f>
        <v/>
      </c>
      <c r="F272" s="193" t="n">
        <v>0.08</v>
      </c>
    </row>
    <row r="273" ht="15.75" customHeight="1" s="182">
      <c r="A273" s="200" t="inlineStr">
        <is>
          <t>New Hampshire</t>
        </is>
      </c>
      <c r="B273" s="193" t="inlineStr">
        <is>
          <t>Agriculture - CH4 - Manure Management</t>
        </is>
      </c>
      <c r="C273" s="193">
        <f>VLOOKUP(B273,$J$19:$K$27,2,FALSE)</f>
        <v/>
      </c>
      <c r="D273" s="193">
        <f>LEFT(B273, 17)</f>
        <v/>
      </c>
      <c r="E273" s="193">
        <f>RIGHT(D273,3)</f>
        <v/>
      </c>
      <c r="F273" s="193" t="n">
        <v>0.02</v>
      </c>
    </row>
    <row r="274" ht="15.75" customHeight="1" s="182">
      <c r="A274" s="200" t="inlineStr">
        <is>
          <t>New Hampshire</t>
        </is>
      </c>
      <c r="B274" s="193" t="inlineStr">
        <is>
          <t>Agriculture - CH4 - Rice Cultivation</t>
        </is>
      </c>
      <c r="C274" s="193">
        <f>VLOOKUP(B274,$J$19:$K$27,2,FALSE)</f>
        <v/>
      </c>
      <c r="D274" s="193">
        <f>LEFT(B274, 17)</f>
        <v/>
      </c>
      <c r="E274" s="193">
        <f>RIGHT(D274,3)</f>
        <v/>
      </c>
      <c r="F274" s="193" t="n">
        <v>0</v>
      </c>
    </row>
    <row r="275" ht="15.75" customHeight="1" s="182">
      <c r="A275" s="200" t="inlineStr">
        <is>
          <t>New Hampshire</t>
        </is>
      </c>
      <c r="B275" s="193" t="inlineStr">
        <is>
          <t>Agriculture - CH4 - Agricultural Residue Burning</t>
        </is>
      </c>
      <c r="C275" s="193">
        <f>VLOOKUP(B275,$J$19:$K$27,2,FALSE)</f>
        <v/>
      </c>
      <c r="D275" s="193">
        <f>LEFT(B275, 17)</f>
        <v/>
      </c>
      <c r="E275" s="193">
        <f>RIGHT(D275,3)</f>
        <v/>
      </c>
      <c r="F275" s="193" t="n">
        <v>0</v>
      </c>
    </row>
    <row r="276" ht="15.75" customHeight="1" s="182">
      <c r="A276" s="200" t="inlineStr">
        <is>
          <t>New Hampshire</t>
        </is>
      </c>
      <c r="B276" s="193" t="inlineStr">
        <is>
          <t>Agriculture - N2O - Manure Management</t>
        </is>
      </c>
      <c r="C276" s="193">
        <f>VLOOKUP(B276,$J$19:$K$27,2,FALSE)</f>
        <v/>
      </c>
      <c r="D276" s="193">
        <f>LEFT(B276, 17)</f>
        <v/>
      </c>
      <c r="E276" s="193">
        <f>RIGHT(D276,3)</f>
        <v/>
      </c>
      <c r="F276" s="193" t="n">
        <v>0.01</v>
      </c>
    </row>
    <row r="277" ht="15.75" customHeight="1" s="182">
      <c r="A277" s="200" t="inlineStr">
        <is>
          <t>New Hampshire</t>
        </is>
      </c>
      <c r="B277" s="193" t="inlineStr">
        <is>
          <t>Agriculture - N2O - Ag Soils</t>
        </is>
      </c>
      <c r="C277" s="193">
        <f>VLOOKUP(B277,$J$19:$K$27,2,FALSE)</f>
        <v/>
      </c>
      <c r="D277" s="193">
        <f>LEFT(B277, 17)</f>
        <v/>
      </c>
      <c r="E277" s="193">
        <f>RIGHT(D277,3)</f>
        <v/>
      </c>
      <c r="F277" s="193" t="n">
        <v>0.06</v>
      </c>
    </row>
    <row r="278" ht="15.75" customHeight="1" s="182">
      <c r="A278" s="200" t="inlineStr">
        <is>
          <t>New Hampshire</t>
        </is>
      </c>
      <c r="B278" s="193" t="inlineStr">
        <is>
          <t>Agriculture - N2O - Agricultural Residue Burning</t>
        </is>
      </c>
      <c r="C278" s="193">
        <f>VLOOKUP(B278,$J$19:$K$27,2,FALSE)</f>
        <v/>
      </c>
      <c r="D278" s="193">
        <f>LEFT(B278, 17)</f>
        <v/>
      </c>
      <c r="E278" s="193">
        <f>RIGHT(D278,3)</f>
        <v/>
      </c>
      <c r="F278" s="193" t="n">
        <v>0</v>
      </c>
    </row>
    <row r="279" ht="15.75" customHeight="1" s="182">
      <c r="A279" s="200" t="inlineStr">
        <is>
          <t>New Jersey</t>
        </is>
      </c>
      <c r="B279" s="193" t="inlineStr">
        <is>
          <t>Agriculture - CO2 - Liming</t>
        </is>
      </c>
      <c r="C279" s="193">
        <f>VLOOKUP(B279,$J$19:$K$27,2,FALSE)</f>
        <v/>
      </c>
      <c r="D279" s="193">
        <f>LEFT(B279, 17)</f>
        <v/>
      </c>
      <c r="E279" s="193">
        <f>RIGHT(D279,3)</f>
        <v/>
      </c>
      <c r="F279" s="193" t="n">
        <v>0</v>
      </c>
    </row>
    <row r="280" ht="15.75" customHeight="1" s="182">
      <c r="A280" s="200" t="inlineStr">
        <is>
          <t>New Jersey</t>
        </is>
      </c>
      <c r="B280" s="193" t="inlineStr">
        <is>
          <t>Agriculture - CO2 - Urea Fertilization</t>
        </is>
      </c>
      <c r="C280" s="193">
        <f>VLOOKUP(B280,$J$19:$K$27,2,FALSE)</f>
        <v/>
      </c>
      <c r="D280" s="193">
        <f>LEFT(B280, 17)</f>
        <v/>
      </c>
      <c r="E280" s="193">
        <f>RIGHT(D280,3)</f>
        <v/>
      </c>
      <c r="F280" s="193" t="n">
        <v>0</v>
      </c>
    </row>
    <row r="281" ht="15.75" customHeight="1" s="182">
      <c r="A281" s="200" t="inlineStr">
        <is>
          <t>New Jersey</t>
        </is>
      </c>
      <c r="B281" s="193" t="inlineStr">
        <is>
          <t>Agriculture - CH4 - Enteric Fermentation</t>
        </is>
      </c>
      <c r="C281" s="193">
        <f>VLOOKUP(B281,$J$19:$K$27,2,FALSE)</f>
        <v/>
      </c>
      <c r="D281" s="193">
        <f>LEFT(B281, 17)</f>
        <v/>
      </c>
      <c r="E281" s="193">
        <f>RIGHT(D281,3)</f>
        <v/>
      </c>
      <c r="F281" s="193" t="n">
        <v>0.07000000000000001</v>
      </c>
    </row>
    <row r="282" ht="15.75" customHeight="1" s="182">
      <c r="A282" s="200" t="inlineStr">
        <is>
          <t>New Jersey</t>
        </is>
      </c>
      <c r="B282" s="193" t="inlineStr">
        <is>
          <t>Agriculture - CH4 - Manure Management</t>
        </is>
      </c>
      <c r="C282" s="193">
        <f>VLOOKUP(B282,$J$19:$K$27,2,FALSE)</f>
        <v/>
      </c>
      <c r="D282" s="193">
        <f>LEFT(B282, 17)</f>
        <v/>
      </c>
      <c r="E282" s="193">
        <f>RIGHT(D282,3)</f>
        <v/>
      </c>
      <c r="F282" s="193" t="n">
        <v>0.01</v>
      </c>
    </row>
    <row r="283" ht="15.75" customHeight="1" s="182">
      <c r="A283" s="200" t="inlineStr">
        <is>
          <t>New Jersey</t>
        </is>
      </c>
      <c r="B283" s="193" t="inlineStr">
        <is>
          <t>Agriculture - CH4 - Rice Cultivation</t>
        </is>
      </c>
      <c r="C283" s="193">
        <f>VLOOKUP(B283,$J$19:$K$27,2,FALSE)</f>
        <v/>
      </c>
      <c r="D283" s="193">
        <f>LEFT(B283, 17)</f>
        <v/>
      </c>
      <c r="E283" s="193">
        <f>RIGHT(D283,3)</f>
        <v/>
      </c>
      <c r="F283" s="193" t="n">
        <v>0</v>
      </c>
    </row>
    <row r="284" ht="15.75" customHeight="1" s="182">
      <c r="A284" s="200" t="inlineStr">
        <is>
          <t>New Jersey</t>
        </is>
      </c>
      <c r="B284" s="193" t="inlineStr">
        <is>
          <t>Agriculture - CH4 - Agricultural Residue Burning</t>
        </is>
      </c>
      <c r="C284" s="193">
        <f>VLOOKUP(B284,$J$19:$K$27,2,FALSE)</f>
        <v/>
      </c>
      <c r="D284" s="193">
        <f>LEFT(B284, 17)</f>
        <v/>
      </c>
      <c r="E284" s="193">
        <f>RIGHT(D284,3)</f>
        <v/>
      </c>
      <c r="F284" s="193" t="n">
        <v>0</v>
      </c>
    </row>
    <row r="285" ht="15.75" customHeight="1" s="182">
      <c r="A285" s="200" t="inlineStr">
        <is>
          <t>New Jersey</t>
        </is>
      </c>
      <c r="B285" s="193" t="inlineStr">
        <is>
          <t>Agriculture - N2O - Manure Management</t>
        </is>
      </c>
      <c r="C285" s="193">
        <f>VLOOKUP(B285,$J$19:$K$27,2,FALSE)</f>
        <v/>
      </c>
      <c r="D285" s="193">
        <f>LEFT(B285, 17)</f>
        <v/>
      </c>
      <c r="E285" s="193">
        <f>RIGHT(D285,3)</f>
        <v/>
      </c>
      <c r="F285" s="193" t="n">
        <v>0.01</v>
      </c>
    </row>
    <row r="286" ht="15.75" customHeight="1" s="182">
      <c r="A286" s="200" t="inlineStr">
        <is>
          <t>New Jersey</t>
        </is>
      </c>
      <c r="B286" s="193" t="inlineStr">
        <is>
          <t>Agriculture - N2O - Ag Soils</t>
        </is>
      </c>
      <c r="C286" s="193">
        <f>VLOOKUP(B286,$J$19:$K$27,2,FALSE)</f>
        <v/>
      </c>
      <c r="D286" s="193">
        <f>LEFT(B286, 17)</f>
        <v/>
      </c>
      <c r="E286" s="193">
        <f>RIGHT(D286,3)</f>
        <v/>
      </c>
      <c r="F286" s="193" t="n">
        <v>0.23</v>
      </c>
    </row>
    <row r="287" ht="15.75" customHeight="1" s="182">
      <c r="A287" s="200" t="inlineStr">
        <is>
          <t>New Jersey</t>
        </is>
      </c>
      <c r="B287" s="193" t="inlineStr">
        <is>
          <t>Agriculture - N2O - Agricultural Residue Burning</t>
        </is>
      </c>
      <c r="C287" s="193">
        <f>VLOOKUP(B287,$J$19:$K$27,2,FALSE)</f>
        <v/>
      </c>
      <c r="D287" s="193">
        <f>LEFT(B287, 17)</f>
        <v/>
      </c>
      <c r="E287" s="193">
        <f>RIGHT(D287,3)</f>
        <v/>
      </c>
      <c r="F287" s="193" t="n">
        <v>0</v>
      </c>
    </row>
    <row r="288" ht="15.75" customHeight="1" s="182">
      <c r="A288" s="200" t="inlineStr">
        <is>
          <t>New Mexico</t>
        </is>
      </c>
      <c r="B288" s="193" t="inlineStr">
        <is>
          <t>Agriculture - CO2 - Liming</t>
        </is>
      </c>
      <c r="C288" s="193">
        <f>VLOOKUP(B288,$J$19:$K$27,2,FALSE)</f>
        <v/>
      </c>
      <c r="D288" s="193">
        <f>LEFT(B288, 17)</f>
        <v/>
      </c>
      <c r="E288" s="193">
        <f>RIGHT(D288,3)</f>
        <v/>
      </c>
      <c r="F288" s="193" t="n">
        <v>0</v>
      </c>
    </row>
    <row r="289" ht="15.75" customHeight="1" s="182">
      <c r="A289" s="200" t="inlineStr">
        <is>
          <t>New Mexico</t>
        </is>
      </c>
      <c r="B289" s="193" t="inlineStr">
        <is>
          <t>Agriculture - CO2 - Urea Fertilization</t>
        </is>
      </c>
      <c r="C289" s="193">
        <f>VLOOKUP(B289,$J$19:$K$27,2,FALSE)</f>
        <v/>
      </c>
      <c r="D289" s="193">
        <f>LEFT(B289, 17)</f>
        <v/>
      </c>
      <c r="E289" s="193">
        <f>RIGHT(D289,3)</f>
        <v/>
      </c>
      <c r="F289" s="193" t="n">
        <v>0.01</v>
      </c>
    </row>
    <row r="290" ht="15.75" customHeight="1" s="182">
      <c r="A290" s="200" t="inlineStr">
        <is>
          <t>New Mexico</t>
        </is>
      </c>
      <c r="B290" s="193" t="inlineStr">
        <is>
          <t>Agriculture - CH4 - Enteric Fermentation</t>
        </is>
      </c>
      <c r="C290" s="193">
        <f>VLOOKUP(B290,$J$19:$K$27,2,FALSE)</f>
        <v/>
      </c>
      <c r="D290" s="193">
        <f>LEFT(B290, 17)</f>
        <v/>
      </c>
      <c r="E290" s="193">
        <f>RIGHT(D290,3)</f>
        <v/>
      </c>
      <c r="F290" s="193" t="n">
        <v>3.35</v>
      </c>
    </row>
    <row r="291" ht="15.75" customHeight="1" s="182">
      <c r="A291" s="200" t="inlineStr">
        <is>
          <t>New Mexico</t>
        </is>
      </c>
      <c r="B291" s="193" t="inlineStr">
        <is>
          <t>Agriculture - CH4 - Manure Management</t>
        </is>
      </c>
      <c r="C291" s="193">
        <f>VLOOKUP(B291,$J$19:$K$27,2,FALSE)</f>
        <v/>
      </c>
      <c r="D291" s="193">
        <f>LEFT(B291, 17)</f>
        <v/>
      </c>
      <c r="E291" s="193">
        <f>RIGHT(D291,3)</f>
        <v/>
      </c>
      <c r="F291" s="193" t="n">
        <v>2.04</v>
      </c>
    </row>
    <row r="292" ht="15.75" customHeight="1" s="182">
      <c r="A292" s="200" t="inlineStr">
        <is>
          <t>New Mexico</t>
        </is>
      </c>
      <c r="B292" s="193" t="inlineStr">
        <is>
          <t>Agriculture - CH4 - Rice Cultivation</t>
        </is>
      </c>
      <c r="C292" s="193">
        <f>VLOOKUP(B292,$J$19:$K$27,2,FALSE)</f>
        <v/>
      </c>
      <c r="D292" s="193">
        <f>LEFT(B292, 17)</f>
        <v/>
      </c>
      <c r="E292" s="193">
        <f>RIGHT(D292,3)</f>
        <v/>
      </c>
      <c r="F292" s="193" t="n">
        <v>0</v>
      </c>
    </row>
    <row r="293" ht="15.75" customHeight="1" s="182">
      <c r="A293" s="200" t="inlineStr">
        <is>
          <t>New Mexico</t>
        </is>
      </c>
      <c r="B293" s="193" t="inlineStr">
        <is>
          <t>Agriculture - CH4 - Agricultural Residue Burning</t>
        </is>
      </c>
      <c r="C293" s="193">
        <f>VLOOKUP(B293,$J$19:$K$27,2,FALSE)</f>
        <v/>
      </c>
      <c r="D293" s="193">
        <f>LEFT(B293, 17)</f>
        <v/>
      </c>
      <c r="E293" s="193">
        <f>RIGHT(D293,3)</f>
        <v/>
      </c>
      <c r="F293" s="193" t="n">
        <v>0</v>
      </c>
    </row>
    <row r="294" ht="15.75" customHeight="1" s="182">
      <c r="A294" s="200" t="inlineStr">
        <is>
          <t>New Mexico</t>
        </is>
      </c>
      <c r="B294" s="193" t="inlineStr">
        <is>
          <t>Agriculture - N2O - Manure Management</t>
        </is>
      </c>
      <c r="C294" s="193">
        <f>VLOOKUP(B294,$J$19:$K$27,2,FALSE)</f>
        <v/>
      </c>
      <c r="D294" s="193">
        <f>LEFT(B294, 17)</f>
        <v/>
      </c>
      <c r="E294" s="193">
        <f>RIGHT(D294,3)</f>
        <v/>
      </c>
      <c r="F294" s="193" t="n">
        <v>0.22</v>
      </c>
    </row>
    <row r="295" ht="15.75" customHeight="1" s="182">
      <c r="A295" s="200" t="inlineStr">
        <is>
          <t>New Mexico</t>
        </is>
      </c>
      <c r="B295" s="193" t="inlineStr">
        <is>
          <t>Agriculture - N2O - Ag Soils</t>
        </is>
      </c>
      <c r="C295" s="193">
        <f>VLOOKUP(B295,$J$19:$K$27,2,FALSE)</f>
        <v/>
      </c>
      <c r="D295" s="193">
        <f>LEFT(B295, 17)</f>
        <v/>
      </c>
      <c r="E295" s="193">
        <f>RIGHT(D295,3)</f>
        <v/>
      </c>
      <c r="F295" s="193" t="n">
        <v>1.61</v>
      </c>
    </row>
    <row r="296" ht="15.75" customHeight="1" s="182">
      <c r="A296" s="200" t="inlineStr">
        <is>
          <t>New Mexico</t>
        </is>
      </c>
      <c r="B296" s="193" t="inlineStr">
        <is>
          <t>Agriculture - N2O - Agricultural Residue Burning</t>
        </is>
      </c>
      <c r="C296" s="193">
        <f>VLOOKUP(B296,$J$19:$K$27,2,FALSE)</f>
        <v/>
      </c>
      <c r="D296" s="193">
        <f>LEFT(B296, 17)</f>
        <v/>
      </c>
      <c r="E296" s="193">
        <f>RIGHT(D296,3)</f>
        <v/>
      </c>
      <c r="F296" s="193" t="n">
        <v>0</v>
      </c>
    </row>
    <row r="297" ht="15.75" customHeight="1" s="182">
      <c r="A297" s="200" t="inlineStr">
        <is>
          <t>New York</t>
        </is>
      </c>
      <c r="B297" s="193" t="inlineStr">
        <is>
          <t>Agriculture - CO2 - Liming</t>
        </is>
      </c>
      <c r="C297" s="193">
        <f>VLOOKUP(B297,$J$19:$K$27,2,FALSE)</f>
        <v/>
      </c>
      <c r="D297" s="193">
        <f>LEFT(B297, 17)</f>
        <v/>
      </c>
      <c r="E297" s="193">
        <f>RIGHT(D297,3)</f>
        <v/>
      </c>
      <c r="F297" s="193" t="n">
        <v>0.01</v>
      </c>
    </row>
    <row r="298" ht="15.75" customHeight="1" s="182">
      <c r="A298" s="200" t="inlineStr">
        <is>
          <t>New York</t>
        </is>
      </c>
      <c r="B298" s="193" t="inlineStr">
        <is>
          <t>Agriculture - CO2 - Urea Fertilization</t>
        </is>
      </c>
      <c r="C298" s="193">
        <f>VLOOKUP(B298,$J$19:$K$27,2,FALSE)</f>
        <v/>
      </c>
      <c r="D298" s="193">
        <f>LEFT(B298, 17)</f>
        <v/>
      </c>
      <c r="E298" s="193">
        <f>RIGHT(D298,3)</f>
        <v/>
      </c>
      <c r="F298" s="193" t="n">
        <v>0.03</v>
      </c>
    </row>
    <row r="299" ht="15.75" customHeight="1" s="182">
      <c r="A299" s="200" t="inlineStr">
        <is>
          <t>New York</t>
        </is>
      </c>
      <c r="B299" s="193" t="inlineStr">
        <is>
          <t>Agriculture - CH4 - Enteric Fermentation</t>
        </is>
      </c>
      <c r="C299" s="193">
        <f>VLOOKUP(B299,$J$19:$K$27,2,FALSE)</f>
        <v/>
      </c>
      <c r="D299" s="193">
        <f>LEFT(B299, 17)</f>
        <v/>
      </c>
      <c r="E299" s="193">
        <f>RIGHT(D299,3)</f>
        <v/>
      </c>
      <c r="F299" s="193" t="n">
        <v>3.69</v>
      </c>
    </row>
    <row r="300" ht="15.75" customHeight="1" s="182">
      <c r="A300" s="200" t="inlineStr">
        <is>
          <t>New York</t>
        </is>
      </c>
      <c r="B300" s="193" t="inlineStr">
        <is>
          <t>Agriculture - CH4 - Manure Management</t>
        </is>
      </c>
      <c r="C300" s="193">
        <f>VLOOKUP(B300,$J$19:$K$27,2,FALSE)</f>
        <v/>
      </c>
      <c r="D300" s="193">
        <f>LEFT(B300, 17)</f>
        <v/>
      </c>
      <c r="E300" s="193">
        <f>RIGHT(D300,3)</f>
        <v/>
      </c>
      <c r="F300" s="193" t="n">
        <v>0.91</v>
      </c>
    </row>
    <row r="301" ht="15.75" customHeight="1" s="182">
      <c r="A301" s="200" t="inlineStr">
        <is>
          <t>New York</t>
        </is>
      </c>
      <c r="B301" s="193" t="inlineStr">
        <is>
          <t>Agriculture - CH4 - Rice Cultivation</t>
        </is>
      </c>
      <c r="C301" s="193">
        <f>VLOOKUP(B301,$J$19:$K$27,2,FALSE)</f>
        <v/>
      </c>
      <c r="D301" s="193">
        <f>LEFT(B301, 17)</f>
        <v/>
      </c>
      <c r="E301" s="193">
        <f>RIGHT(D301,3)</f>
        <v/>
      </c>
      <c r="F301" s="193" t="n">
        <v>0</v>
      </c>
    </row>
    <row r="302" ht="15.75" customHeight="1" s="182">
      <c r="A302" s="200" t="inlineStr">
        <is>
          <t>New York</t>
        </is>
      </c>
      <c r="B302" s="193" t="inlineStr">
        <is>
          <t>Agriculture - CH4 - Agricultural Residue Burning</t>
        </is>
      </c>
      <c r="C302" s="193">
        <f>VLOOKUP(B302,$J$19:$K$27,2,FALSE)</f>
        <v/>
      </c>
      <c r="D302" s="193">
        <f>LEFT(B302, 17)</f>
        <v/>
      </c>
      <c r="E302" s="193">
        <f>RIGHT(D302,3)</f>
        <v/>
      </c>
      <c r="F302" s="193" t="n">
        <v>0</v>
      </c>
    </row>
    <row r="303" ht="15.75" customHeight="1" s="182">
      <c r="A303" s="200" t="inlineStr">
        <is>
          <t>New York</t>
        </is>
      </c>
      <c r="B303" s="193" t="inlineStr">
        <is>
          <t>Agriculture - N2O - Manure Management</t>
        </is>
      </c>
      <c r="C303" s="193">
        <f>VLOOKUP(B303,$J$19:$K$27,2,FALSE)</f>
        <v/>
      </c>
      <c r="D303" s="193">
        <f>LEFT(B303, 17)</f>
        <v/>
      </c>
      <c r="E303" s="193">
        <f>RIGHT(D303,3)</f>
        <v/>
      </c>
      <c r="F303" s="193" t="n">
        <v>0.35</v>
      </c>
    </row>
    <row r="304" ht="15.75" customHeight="1" s="182">
      <c r="A304" s="200" t="inlineStr">
        <is>
          <t>New York</t>
        </is>
      </c>
      <c r="B304" s="193" t="inlineStr">
        <is>
          <t>Agriculture - N2O - Ag Soils</t>
        </is>
      </c>
      <c r="C304" s="193">
        <f>VLOOKUP(B304,$J$19:$K$27,2,FALSE)</f>
        <v/>
      </c>
      <c r="D304" s="193">
        <f>LEFT(B304, 17)</f>
        <v/>
      </c>
      <c r="E304" s="193">
        <f>RIGHT(D304,3)</f>
        <v/>
      </c>
      <c r="F304" s="193" t="n">
        <v>2.25</v>
      </c>
    </row>
    <row r="305" ht="15.75" customHeight="1" s="182">
      <c r="A305" s="200" t="inlineStr">
        <is>
          <t>New York</t>
        </is>
      </c>
      <c r="B305" s="193" t="inlineStr">
        <is>
          <t>Agriculture - N2O - Agricultural Residue Burning</t>
        </is>
      </c>
      <c r="C305" s="193">
        <f>VLOOKUP(B305,$J$19:$K$27,2,FALSE)</f>
        <v/>
      </c>
      <c r="D305" s="193">
        <f>LEFT(B305, 17)</f>
        <v/>
      </c>
      <c r="E305" s="193">
        <f>RIGHT(D305,3)</f>
        <v/>
      </c>
      <c r="F305" s="193" t="n">
        <v>0</v>
      </c>
    </row>
    <row r="306" ht="15.75" customHeight="1" s="182">
      <c r="A306" s="200" t="inlineStr">
        <is>
          <t>North Carolina</t>
        </is>
      </c>
      <c r="B306" s="193" t="inlineStr">
        <is>
          <t>Agriculture - CO2 - Liming</t>
        </is>
      </c>
      <c r="C306" s="193">
        <f>VLOOKUP(B306,$J$19:$K$27,2,FALSE)</f>
        <v/>
      </c>
      <c r="D306" s="193">
        <f>LEFT(B306, 17)</f>
        <v/>
      </c>
      <c r="E306" s="193">
        <f>RIGHT(D306,3)</f>
        <v/>
      </c>
      <c r="F306" s="193" t="n">
        <v>0</v>
      </c>
    </row>
    <row r="307" ht="15.75" customHeight="1" s="182">
      <c r="A307" s="200" t="inlineStr">
        <is>
          <t>North Carolina</t>
        </is>
      </c>
      <c r="B307" s="193" t="inlineStr">
        <is>
          <t>Agriculture - CO2 - Urea Fertilization</t>
        </is>
      </c>
      <c r="C307" s="193">
        <f>VLOOKUP(B307,$J$19:$K$27,2,FALSE)</f>
        <v/>
      </c>
      <c r="D307" s="193">
        <f>LEFT(B307, 17)</f>
        <v/>
      </c>
      <c r="E307" s="193">
        <f>RIGHT(D307,3)</f>
        <v/>
      </c>
      <c r="F307" s="193" t="n">
        <v>0.01</v>
      </c>
    </row>
    <row r="308" ht="15.75" customHeight="1" s="182">
      <c r="A308" s="200" t="inlineStr">
        <is>
          <t>North Carolina</t>
        </is>
      </c>
      <c r="B308" s="193" t="inlineStr">
        <is>
          <t>Agriculture - CH4 - Enteric Fermentation</t>
        </is>
      </c>
      <c r="C308" s="193">
        <f>VLOOKUP(B308,$J$19:$K$27,2,FALSE)</f>
        <v/>
      </c>
      <c r="D308" s="193">
        <f>LEFT(B308, 17)</f>
        <v/>
      </c>
      <c r="E308" s="193">
        <f>RIGHT(D308,3)</f>
        <v/>
      </c>
      <c r="F308" s="193" t="n">
        <v>1.77</v>
      </c>
    </row>
    <row r="309" ht="15.75" customHeight="1" s="182">
      <c r="A309" s="200" t="inlineStr">
        <is>
          <t>North Carolina</t>
        </is>
      </c>
      <c r="B309" s="193" t="inlineStr">
        <is>
          <t>Agriculture - CH4 - Manure Management</t>
        </is>
      </c>
      <c r="C309" s="193">
        <f>VLOOKUP(B309,$J$19:$K$27,2,FALSE)</f>
        <v/>
      </c>
      <c r="D309" s="193">
        <f>LEFT(B309, 17)</f>
        <v/>
      </c>
      <c r="E309" s="193">
        <f>RIGHT(D309,3)</f>
        <v/>
      </c>
      <c r="F309" s="193" t="n">
        <v>3.85</v>
      </c>
    </row>
    <row r="310" ht="15.75" customHeight="1" s="182">
      <c r="A310" s="200" t="inlineStr">
        <is>
          <t>North Carolina</t>
        </is>
      </c>
      <c r="B310" s="193" t="inlineStr">
        <is>
          <t>Agriculture - CH4 - Rice Cultivation</t>
        </is>
      </c>
      <c r="C310" s="193">
        <f>VLOOKUP(B310,$J$19:$K$27,2,FALSE)</f>
        <v/>
      </c>
      <c r="D310" s="193">
        <f>LEFT(B310, 17)</f>
        <v/>
      </c>
      <c r="E310" s="193">
        <f>RIGHT(D310,3)</f>
        <v/>
      </c>
      <c r="F310" s="193" t="n">
        <v>0</v>
      </c>
    </row>
    <row r="311" ht="15.75" customHeight="1" s="182">
      <c r="A311" s="200" t="inlineStr">
        <is>
          <t>North Carolina</t>
        </is>
      </c>
      <c r="B311" s="193" t="inlineStr">
        <is>
          <t>Agriculture - CH4 - Agricultural Residue Burning</t>
        </is>
      </c>
      <c r="C311" s="193">
        <f>VLOOKUP(B311,$J$19:$K$27,2,FALSE)</f>
        <v/>
      </c>
      <c r="D311" s="193">
        <f>LEFT(B311, 17)</f>
        <v/>
      </c>
      <c r="E311" s="193">
        <f>RIGHT(D311,3)</f>
        <v/>
      </c>
      <c r="F311" s="193" t="n">
        <v>0</v>
      </c>
    </row>
    <row r="312" ht="15.75" customHeight="1" s="182">
      <c r="A312" s="200" t="inlineStr">
        <is>
          <t>North Carolina</t>
        </is>
      </c>
      <c r="B312" s="193" t="inlineStr">
        <is>
          <t>Agriculture - N2O - Manure Management</t>
        </is>
      </c>
      <c r="C312" s="193">
        <f>VLOOKUP(B312,$J$19:$K$27,2,FALSE)</f>
        <v/>
      </c>
      <c r="D312" s="193">
        <f>LEFT(B312, 17)</f>
        <v/>
      </c>
      <c r="E312" s="193">
        <f>RIGHT(D312,3)</f>
        <v/>
      </c>
      <c r="F312" s="193" t="n">
        <v>0.67</v>
      </c>
    </row>
    <row r="313" ht="15.75" customHeight="1" s="182">
      <c r="A313" s="200" t="inlineStr">
        <is>
          <t>North Carolina</t>
        </is>
      </c>
      <c r="B313" s="193" t="inlineStr">
        <is>
          <t>Agriculture - N2O - Ag Soils</t>
        </is>
      </c>
      <c r="C313" s="193">
        <f>VLOOKUP(B313,$J$19:$K$27,2,FALSE)</f>
        <v/>
      </c>
      <c r="D313" s="193">
        <f>LEFT(B313, 17)</f>
        <v/>
      </c>
      <c r="E313" s="193">
        <f>RIGHT(D313,3)</f>
        <v/>
      </c>
      <c r="F313" s="193" t="n">
        <v>3.88</v>
      </c>
    </row>
    <row r="314" ht="15.75" customHeight="1" s="182">
      <c r="A314" s="200" t="inlineStr">
        <is>
          <t>North Carolina</t>
        </is>
      </c>
      <c r="B314" s="193" t="inlineStr">
        <is>
          <t>Agriculture - N2O - Agricultural Residue Burning</t>
        </is>
      </c>
      <c r="C314" s="193">
        <f>VLOOKUP(B314,$J$19:$K$27,2,FALSE)</f>
        <v/>
      </c>
      <c r="D314" s="193">
        <f>LEFT(B314, 17)</f>
        <v/>
      </c>
      <c r="E314" s="193">
        <f>RIGHT(D314,3)</f>
        <v/>
      </c>
      <c r="F314" s="193" t="n">
        <v>0</v>
      </c>
    </row>
    <row r="315" ht="15.75" customHeight="1" s="182">
      <c r="A315" s="200" t="inlineStr">
        <is>
          <t>North Dakota</t>
        </is>
      </c>
      <c r="B315" s="193" t="inlineStr">
        <is>
          <t>Agriculture - CO2 - Liming</t>
        </is>
      </c>
      <c r="C315" s="193">
        <f>VLOOKUP(B315,$J$19:$K$27,2,FALSE)</f>
        <v/>
      </c>
      <c r="D315" s="193">
        <f>LEFT(B315, 17)</f>
        <v/>
      </c>
      <c r="E315" s="193">
        <f>RIGHT(D315,3)</f>
        <v/>
      </c>
      <c r="F315" s="193" t="n">
        <v>0</v>
      </c>
    </row>
    <row r="316" ht="15.75" customHeight="1" s="182">
      <c r="A316" s="200" t="inlineStr">
        <is>
          <t>North Dakota</t>
        </is>
      </c>
      <c r="B316" s="193" t="inlineStr">
        <is>
          <t>Agriculture - CO2 - Urea Fertilization</t>
        </is>
      </c>
      <c r="C316" s="193">
        <f>VLOOKUP(B316,$J$19:$K$27,2,FALSE)</f>
        <v/>
      </c>
      <c r="D316" s="193">
        <f>LEFT(B316, 17)</f>
        <v/>
      </c>
      <c r="E316" s="193">
        <f>RIGHT(D316,3)</f>
        <v/>
      </c>
      <c r="F316" s="193" t="n">
        <v>0.52</v>
      </c>
    </row>
    <row r="317" ht="15.75" customHeight="1" s="182">
      <c r="A317" s="200" t="inlineStr">
        <is>
          <t>North Dakota</t>
        </is>
      </c>
      <c r="B317" s="193" t="inlineStr">
        <is>
          <t>Agriculture - CH4 - Enteric Fermentation</t>
        </is>
      </c>
      <c r="C317" s="193">
        <f>VLOOKUP(B317,$J$19:$K$27,2,FALSE)</f>
        <v/>
      </c>
      <c r="D317" s="193">
        <f>LEFT(B317, 17)</f>
        <v/>
      </c>
      <c r="E317" s="193">
        <f>RIGHT(D317,3)</f>
        <v/>
      </c>
      <c r="F317" s="193" t="n">
        <v>3.54</v>
      </c>
    </row>
    <row r="318" ht="15.75" customHeight="1" s="182">
      <c r="A318" s="200" t="inlineStr">
        <is>
          <t>North Dakota</t>
        </is>
      </c>
      <c r="B318" s="193" t="inlineStr">
        <is>
          <t>Agriculture - CH4 - Manure Management</t>
        </is>
      </c>
      <c r="C318" s="193">
        <f>VLOOKUP(B318,$J$19:$K$27,2,FALSE)</f>
        <v/>
      </c>
      <c r="D318" s="193">
        <f>LEFT(B318, 17)</f>
        <v/>
      </c>
      <c r="E318" s="193">
        <f>RIGHT(D318,3)</f>
        <v/>
      </c>
      <c r="F318" s="193" t="n">
        <v>0.12</v>
      </c>
    </row>
    <row r="319" ht="15.75" customHeight="1" s="182">
      <c r="A319" s="200" t="inlineStr">
        <is>
          <t>North Dakota</t>
        </is>
      </c>
      <c r="B319" s="193" t="inlineStr">
        <is>
          <t>Agriculture - CH4 - Rice Cultivation</t>
        </is>
      </c>
      <c r="C319" s="193">
        <f>VLOOKUP(B319,$J$19:$K$27,2,FALSE)</f>
        <v/>
      </c>
      <c r="D319" s="193">
        <f>LEFT(B319, 17)</f>
        <v/>
      </c>
      <c r="E319" s="193">
        <f>RIGHT(D319,3)</f>
        <v/>
      </c>
      <c r="F319" s="193" t="n">
        <v>0</v>
      </c>
    </row>
    <row r="320" ht="15.75" customHeight="1" s="182">
      <c r="A320" s="200" t="inlineStr">
        <is>
          <t>North Dakota</t>
        </is>
      </c>
      <c r="B320" s="193" t="inlineStr">
        <is>
          <t>Agriculture - CH4 - Agricultural Residue Burning</t>
        </is>
      </c>
      <c r="C320" s="193">
        <f>VLOOKUP(B320,$J$19:$K$27,2,FALSE)</f>
        <v/>
      </c>
      <c r="D320" s="193">
        <f>LEFT(B320, 17)</f>
        <v/>
      </c>
      <c r="E320" s="193">
        <f>RIGHT(D320,3)</f>
        <v/>
      </c>
      <c r="F320" s="193" t="n">
        <v>0.01</v>
      </c>
    </row>
    <row r="321" ht="15.75" customHeight="1" s="182">
      <c r="A321" s="200" t="inlineStr">
        <is>
          <t>North Dakota</t>
        </is>
      </c>
      <c r="B321" s="193" t="inlineStr">
        <is>
          <t>Agriculture - N2O - Manure Management</t>
        </is>
      </c>
      <c r="C321" s="193">
        <f>VLOOKUP(B321,$J$19:$K$27,2,FALSE)</f>
        <v/>
      </c>
      <c r="D321" s="193">
        <f>LEFT(B321, 17)</f>
        <v/>
      </c>
      <c r="E321" s="193">
        <f>RIGHT(D321,3)</f>
        <v/>
      </c>
      <c r="F321" s="193" t="n">
        <v>0.06</v>
      </c>
    </row>
    <row r="322" ht="15.75" customHeight="1" s="182">
      <c r="A322" s="200" t="inlineStr">
        <is>
          <t>North Dakota</t>
        </is>
      </c>
      <c r="B322" s="193" t="inlineStr">
        <is>
          <t>Agriculture - N2O - Ag Soils</t>
        </is>
      </c>
      <c r="C322" s="193">
        <f>VLOOKUP(B322,$J$19:$K$27,2,FALSE)</f>
        <v/>
      </c>
      <c r="D322" s="193">
        <f>LEFT(B322, 17)</f>
        <v/>
      </c>
      <c r="E322" s="193">
        <f>RIGHT(D322,3)</f>
        <v/>
      </c>
      <c r="F322" s="193" t="n">
        <v>10.19</v>
      </c>
    </row>
    <row r="323" ht="15.75" customHeight="1" s="182">
      <c r="A323" s="200" t="inlineStr">
        <is>
          <t>North Dakota</t>
        </is>
      </c>
      <c r="B323" s="193" t="inlineStr">
        <is>
          <t>Agriculture - N2O - Agricultural Residue Burning</t>
        </is>
      </c>
      <c r="C323" s="193">
        <f>VLOOKUP(B323,$J$19:$K$27,2,FALSE)</f>
        <v/>
      </c>
      <c r="D323" s="193">
        <f>LEFT(B323, 17)</f>
        <v/>
      </c>
      <c r="E323" s="193">
        <f>RIGHT(D323,3)</f>
        <v/>
      </c>
      <c r="F323" s="193" t="n">
        <v>0</v>
      </c>
    </row>
    <row r="324" ht="15.75" customHeight="1" s="182">
      <c r="A324" s="200" t="inlineStr">
        <is>
          <t>Ohio</t>
        </is>
      </c>
      <c r="B324" s="193" t="inlineStr">
        <is>
          <t>Agriculture - CO2 - Liming</t>
        </is>
      </c>
      <c r="C324" s="193">
        <f>VLOOKUP(B324,$J$19:$K$27,2,FALSE)</f>
        <v/>
      </c>
      <c r="D324" s="193">
        <f>LEFT(B324, 17)</f>
        <v/>
      </c>
      <c r="E324" s="193">
        <f>RIGHT(D324,3)</f>
        <v/>
      </c>
      <c r="F324" s="193" t="n">
        <v>0.12</v>
      </c>
    </row>
    <row r="325" ht="15.75" customHeight="1" s="182">
      <c r="A325" s="200" t="inlineStr">
        <is>
          <t>Ohio</t>
        </is>
      </c>
      <c r="B325" s="193" t="inlineStr">
        <is>
          <t>Agriculture - CO2 - Urea Fertilization</t>
        </is>
      </c>
      <c r="C325" s="193">
        <f>VLOOKUP(B325,$J$19:$K$27,2,FALSE)</f>
        <v/>
      </c>
      <c r="D325" s="193">
        <f>LEFT(B325, 17)</f>
        <v/>
      </c>
      <c r="E325" s="193">
        <f>RIGHT(D325,3)</f>
        <v/>
      </c>
      <c r="F325" s="193" t="n">
        <v>0.05</v>
      </c>
    </row>
    <row r="326" ht="15.75" customHeight="1" s="182">
      <c r="A326" s="200" t="inlineStr">
        <is>
          <t>Ohio</t>
        </is>
      </c>
      <c r="B326" s="193" t="inlineStr">
        <is>
          <t>Agriculture - CH4 - Enteric Fermentation</t>
        </is>
      </c>
      <c r="C326" s="193">
        <f>VLOOKUP(B326,$J$19:$K$27,2,FALSE)</f>
        <v/>
      </c>
      <c r="D326" s="193">
        <f>LEFT(B326, 17)</f>
        <v/>
      </c>
      <c r="E326" s="193">
        <f>RIGHT(D326,3)</f>
        <v/>
      </c>
      <c r="F326" s="193" t="n">
        <v>2.68</v>
      </c>
    </row>
    <row r="327" ht="15.75" customHeight="1" s="182">
      <c r="A327" s="200" t="inlineStr">
        <is>
          <t>Ohio</t>
        </is>
      </c>
      <c r="B327" s="193" t="inlineStr">
        <is>
          <t>Agriculture - CH4 - Manure Management</t>
        </is>
      </c>
      <c r="C327" s="193">
        <f>VLOOKUP(B327,$J$19:$K$27,2,FALSE)</f>
        <v/>
      </c>
      <c r="D327" s="193">
        <f>LEFT(B327, 17)</f>
        <v/>
      </c>
      <c r="E327" s="193">
        <f>RIGHT(D327,3)</f>
        <v/>
      </c>
      <c r="F327" s="193" t="n">
        <v>1.38</v>
      </c>
    </row>
    <row r="328" ht="15.75" customHeight="1" s="182">
      <c r="A328" s="200" t="inlineStr">
        <is>
          <t>Ohio</t>
        </is>
      </c>
      <c r="B328" s="193" t="inlineStr">
        <is>
          <t>Agriculture - CH4 - Rice Cultivation</t>
        </is>
      </c>
      <c r="C328" s="193">
        <f>VLOOKUP(B328,$J$19:$K$27,2,FALSE)</f>
        <v/>
      </c>
      <c r="D328" s="193">
        <f>LEFT(B328, 17)</f>
        <v/>
      </c>
      <c r="E328" s="193">
        <f>RIGHT(D328,3)</f>
        <v/>
      </c>
      <c r="F328" s="193" t="n">
        <v>0</v>
      </c>
    </row>
    <row r="329" ht="15.75" customHeight="1" s="182">
      <c r="A329" s="200" t="inlineStr">
        <is>
          <t>Ohio</t>
        </is>
      </c>
      <c r="B329" s="193" t="inlineStr">
        <is>
          <t>Agriculture - CH4 - Agricultural Residue Burning</t>
        </is>
      </c>
      <c r="C329" s="193">
        <f>VLOOKUP(B329,$J$19:$K$27,2,FALSE)</f>
        <v/>
      </c>
      <c r="D329" s="193">
        <f>LEFT(B329, 17)</f>
        <v/>
      </c>
      <c r="E329" s="193">
        <f>RIGHT(D329,3)</f>
        <v/>
      </c>
      <c r="F329" s="193" t="n">
        <v>0</v>
      </c>
    </row>
    <row r="330" ht="15.75" customHeight="1" s="182">
      <c r="A330" s="200" t="inlineStr">
        <is>
          <t>Ohio</t>
        </is>
      </c>
      <c r="B330" s="193" t="inlineStr">
        <is>
          <t>Agriculture - N2O - Manure Management</t>
        </is>
      </c>
      <c r="C330" s="193">
        <f>VLOOKUP(B330,$J$19:$K$27,2,FALSE)</f>
        <v/>
      </c>
      <c r="D330" s="193">
        <f>LEFT(B330, 17)</f>
        <v/>
      </c>
      <c r="E330" s="193">
        <f>RIGHT(D330,3)</f>
        <v/>
      </c>
      <c r="F330" s="193" t="n">
        <v>0.45</v>
      </c>
    </row>
    <row r="331" ht="15.75" customHeight="1" s="182">
      <c r="A331" s="200" t="inlineStr">
        <is>
          <t>Ohio</t>
        </is>
      </c>
      <c r="B331" s="193" t="inlineStr">
        <is>
          <t>Agriculture - N2O - Ag Soils</t>
        </is>
      </c>
      <c r="C331" s="193">
        <f>VLOOKUP(B331,$J$19:$K$27,2,FALSE)</f>
        <v/>
      </c>
      <c r="D331" s="193">
        <f>LEFT(B331, 17)</f>
        <v/>
      </c>
      <c r="E331" s="193">
        <f>RIGHT(D331,3)</f>
        <v/>
      </c>
      <c r="F331" s="193" t="n">
        <v>7.23</v>
      </c>
    </row>
    <row r="332" ht="15.75" customHeight="1" s="182">
      <c r="A332" s="200" t="inlineStr">
        <is>
          <t>Ohio</t>
        </is>
      </c>
      <c r="B332" s="193" t="inlineStr">
        <is>
          <t>Agriculture - N2O - Agricultural Residue Burning</t>
        </is>
      </c>
      <c r="C332" s="193">
        <f>VLOOKUP(B332,$J$19:$K$27,2,FALSE)</f>
        <v/>
      </c>
      <c r="D332" s="193">
        <f>LEFT(B332, 17)</f>
        <v/>
      </c>
      <c r="E332" s="193">
        <f>RIGHT(D332,3)</f>
        <v/>
      </c>
      <c r="F332" s="193" t="n">
        <v>0</v>
      </c>
    </row>
    <row r="333" ht="15.75" customHeight="1" s="182">
      <c r="A333" s="200" t="inlineStr">
        <is>
          <t>Oklahoma</t>
        </is>
      </c>
      <c r="B333" s="193" t="inlineStr">
        <is>
          <t>Agriculture - CO2 - Liming</t>
        </is>
      </c>
      <c r="C333" s="193">
        <f>VLOOKUP(B333,$J$19:$K$27,2,FALSE)</f>
        <v/>
      </c>
      <c r="D333" s="193">
        <f>LEFT(B333, 17)</f>
        <v/>
      </c>
      <c r="E333" s="193">
        <f>RIGHT(D333,3)</f>
        <v/>
      </c>
      <c r="F333" s="193" t="n">
        <v>0.03</v>
      </c>
    </row>
    <row r="334" ht="15.75" customHeight="1" s="182">
      <c r="A334" s="200" t="inlineStr">
        <is>
          <t>Oklahoma</t>
        </is>
      </c>
      <c r="B334" s="193" t="inlineStr">
        <is>
          <t>Agriculture - CO2 - Urea Fertilization</t>
        </is>
      </c>
      <c r="C334" s="193">
        <f>VLOOKUP(B334,$J$19:$K$27,2,FALSE)</f>
        <v/>
      </c>
      <c r="D334" s="193">
        <f>LEFT(B334, 17)</f>
        <v/>
      </c>
      <c r="E334" s="193">
        <f>RIGHT(D334,3)</f>
        <v/>
      </c>
      <c r="F334" s="193" t="n">
        <v>0.13</v>
      </c>
    </row>
    <row r="335" ht="15.75" customHeight="1" s="182">
      <c r="A335" s="200" t="inlineStr">
        <is>
          <t>Oklahoma</t>
        </is>
      </c>
      <c r="B335" s="193" t="inlineStr">
        <is>
          <t>Agriculture - CH4 - Enteric Fermentation</t>
        </is>
      </c>
      <c r="C335" s="193">
        <f>VLOOKUP(B335,$J$19:$K$27,2,FALSE)</f>
        <v/>
      </c>
      <c r="D335" s="193">
        <f>LEFT(B335, 17)</f>
        <v/>
      </c>
      <c r="E335" s="193">
        <f>RIGHT(D335,3)</f>
        <v/>
      </c>
      <c r="F335" s="193" t="n">
        <v>8.699999999999999</v>
      </c>
    </row>
    <row r="336" ht="15.75" customHeight="1" s="182">
      <c r="A336" s="200" t="inlineStr">
        <is>
          <t>Oklahoma</t>
        </is>
      </c>
      <c r="B336" s="193" t="inlineStr">
        <is>
          <t>Agriculture - CH4 - Manure Management</t>
        </is>
      </c>
      <c r="C336" s="193">
        <f>VLOOKUP(B336,$J$19:$K$27,2,FALSE)</f>
        <v/>
      </c>
      <c r="D336" s="193">
        <f>LEFT(B336, 17)</f>
        <v/>
      </c>
      <c r="E336" s="193">
        <f>RIGHT(D336,3)</f>
        <v/>
      </c>
      <c r="F336" s="193" t="n">
        <v>1.65</v>
      </c>
    </row>
    <row r="337" ht="15.75" customHeight="1" s="182">
      <c r="A337" s="200" t="inlineStr">
        <is>
          <t>Oklahoma</t>
        </is>
      </c>
      <c r="B337" s="193" t="inlineStr">
        <is>
          <t>Agriculture - CH4 - Rice Cultivation</t>
        </is>
      </c>
      <c r="C337" s="193">
        <f>VLOOKUP(B337,$J$19:$K$27,2,FALSE)</f>
        <v/>
      </c>
      <c r="D337" s="193">
        <f>LEFT(B337, 17)</f>
        <v/>
      </c>
      <c r="E337" s="193">
        <f>RIGHT(D337,3)</f>
        <v/>
      </c>
      <c r="F337" s="193" t="n">
        <v>0</v>
      </c>
    </row>
    <row r="338" ht="15.75" customHeight="1" s="182">
      <c r="A338" s="200" t="inlineStr">
        <is>
          <t>Oklahoma</t>
        </is>
      </c>
      <c r="B338" s="193" t="inlineStr">
        <is>
          <t>Agriculture - CH4 - Agricultural Residue Burning</t>
        </is>
      </c>
      <c r="C338" s="193">
        <f>VLOOKUP(B338,$J$19:$K$27,2,FALSE)</f>
        <v/>
      </c>
      <c r="D338" s="193">
        <f>LEFT(B338, 17)</f>
        <v/>
      </c>
      <c r="E338" s="193">
        <f>RIGHT(D338,3)</f>
        <v/>
      </c>
      <c r="F338" s="193" t="n">
        <v>0</v>
      </c>
    </row>
    <row r="339" ht="15.75" customHeight="1" s="182">
      <c r="A339" s="200" t="inlineStr">
        <is>
          <t>Oklahoma</t>
        </is>
      </c>
      <c r="B339" s="193" t="inlineStr">
        <is>
          <t>Agriculture - N2O - Manure Management</t>
        </is>
      </c>
      <c r="C339" s="193">
        <f>VLOOKUP(B339,$J$19:$K$27,2,FALSE)</f>
        <v/>
      </c>
      <c r="D339" s="193">
        <f>LEFT(B339, 17)</f>
        <v/>
      </c>
      <c r="E339" s="193">
        <f>RIGHT(D339,3)</f>
        <v/>
      </c>
      <c r="F339" s="193" t="n">
        <v>0.32</v>
      </c>
    </row>
    <row r="340" ht="15.75" customHeight="1" s="182">
      <c r="A340" s="200" t="inlineStr">
        <is>
          <t>Oklahoma</t>
        </is>
      </c>
      <c r="B340" s="193" t="inlineStr">
        <is>
          <t>Agriculture - N2O - Ag Soils</t>
        </is>
      </c>
      <c r="C340" s="193">
        <f>VLOOKUP(B340,$J$19:$K$27,2,FALSE)</f>
        <v/>
      </c>
      <c r="D340" s="193">
        <f>LEFT(B340, 17)</f>
        <v/>
      </c>
      <c r="E340" s="193">
        <f>RIGHT(D340,3)</f>
        <v/>
      </c>
      <c r="F340" s="193" t="n">
        <v>7.02</v>
      </c>
    </row>
    <row r="341" ht="15.75" customHeight="1" s="182">
      <c r="A341" s="200" t="inlineStr">
        <is>
          <t>Oklahoma</t>
        </is>
      </c>
      <c r="B341" s="193" t="inlineStr">
        <is>
          <t>Agriculture - N2O - Agricultural Residue Burning</t>
        </is>
      </c>
      <c r="C341" s="193">
        <f>VLOOKUP(B341,$J$19:$K$27,2,FALSE)</f>
        <v/>
      </c>
      <c r="D341" s="193">
        <f>LEFT(B341, 17)</f>
        <v/>
      </c>
      <c r="E341" s="193">
        <f>RIGHT(D341,3)</f>
        <v/>
      </c>
      <c r="F341" s="193" t="n">
        <v>0</v>
      </c>
    </row>
    <row r="342" ht="15.75" customHeight="1" s="182">
      <c r="A342" s="200" t="inlineStr">
        <is>
          <t>Oregon</t>
        </is>
      </c>
      <c r="B342" s="193" t="inlineStr">
        <is>
          <t>Agriculture - CO2 - Liming</t>
        </is>
      </c>
      <c r="C342" s="193">
        <f>VLOOKUP(B342,$J$19:$K$27,2,FALSE)</f>
        <v/>
      </c>
      <c r="D342" s="193">
        <f>LEFT(B342, 17)</f>
        <v/>
      </c>
      <c r="E342" s="193">
        <f>RIGHT(D342,3)</f>
        <v/>
      </c>
      <c r="F342" s="193" t="n">
        <v>0</v>
      </c>
    </row>
    <row r="343" ht="15.75" customHeight="1" s="182">
      <c r="A343" s="200" t="inlineStr">
        <is>
          <t>Oregon</t>
        </is>
      </c>
      <c r="B343" s="193" t="inlineStr">
        <is>
          <t>Agriculture - CO2 - Urea Fertilization</t>
        </is>
      </c>
      <c r="C343" s="193">
        <f>VLOOKUP(B343,$J$19:$K$27,2,FALSE)</f>
        <v/>
      </c>
      <c r="D343" s="193">
        <f>LEFT(B343, 17)</f>
        <v/>
      </c>
      <c r="E343" s="193">
        <f>RIGHT(D343,3)</f>
        <v/>
      </c>
      <c r="F343" s="193" t="n">
        <v>0.14</v>
      </c>
    </row>
    <row r="344" ht="15.75" customHeight="1" s="182">
      <c r="A344" s="200" t="inlineStr">
        <is>
          <t>Oregon</t>
        </is>
      </c>
      <c r="B344" s="193" t="inlineStr">
        <is>
          <t>Agriculture - CH4 - Enteric Fermentation</t>
        </is>
      </c>
      <c r="C344" s="193">
        <f>VLOOKUP(B344,$J$19:$K$27,2,FALSE)</f>
        <v/>
      </c>
      <c r="D344" s="193">
        <f>LEFT(B344, 17)</f>
        <v/>
      </c>
      <c r="E344" s="193">
        <f>RIGHT(D344,3)</f>
        <v/>
      </c>
      <c r="F344" s="193" t="n">
        <v>2.75</v>
      </c>
    </row>
    <row r="345" ht="15.75" customHeight="1" s="182">
      <c r="A345" s="200" t="inlineStr">
        <is>
          <t>Oregon</t>
        </is>
      </c>
      <c r="B345" s="193" t="inlineStr">
        <is>
          <t>Agriculture - CH4 - Manure Management</t>
        </is>
      </c>
      <c r="C345" s="193">
        <f>VLOOKUP(B345,$J$19:$K$27,2,FALSE)</f>
        <v/>
      </c>
      <c r="D345" s="193">
        <f>LEFT(B345, 17)</f>
        <v/>
      </c>
      <c r="E345" s="193">
        <f>RIGHT(D345,3)</f>
        <v/>
      </c>
      <c r="F345" s="193" t="n">
        <v>0.41</v>
      </c>
    </row>
    <row r="346" ht="15.75" customHeight="1" s="182">
      <c r="A346" s="200" t="inlineStr">
        <is>
          <t>Oregon</t>
        </is>
      </c>
      <c r="B346" s="193" t="inlineStr">
        <is>
          <t>Agriculture - CH4 - Rice Cultivation</t>
        </is>
      </c>
      <c r="C346" s="193">
        <f>VLOOKUP(B346,$J$19:$K$27,2,FALSE)</f>
        <v/>
      </c>
      <c r="D346" s="193">
        <f>LEFT(B346, 17)</f>
        <v/>
      </c>
      <c r="E346" s="193">
        <f>RIGHT(D346,3)</f>
        <v/>
      </c>
      <c r="F346" s="193" t="n">
        <v>0</v>
      </c>
    </row>
    <row r="347" ht="15.75" customHeight="1" s="182">
      <c r="A347" s="200" t="inlineStr">
        <is>
          <t>Oregon</t>
        </is>
      </c>
      <c r="B347" s="193" t="inlineStr">
        <is>
          <t>Agriculture - CH4 - Agricultural Residue Burning</t>
        </is>
      </c>
      <c r="C347" s="193">
        <f>VLOOKUP(B347,$J$19:$K$27,2,FALSE)</f>
        <v/>
      </c>
      <c r="D347" s="193">
        <f>LEFT(B347, 17)</f>
        <v/>
      </c>
      <c r="E347" s="193">
        <f>RIGHT(D347,3)</f>
        <v/>
      </c>
      <c r="F347" s="193" t="n">
        <v>0.01</v>
      </c>
    </row>
    <row r="348" ht="15.75" customHeight="1" s="182">
      <c r="A348" s="200" t="inlineStr">
        <is>
          <t>Oregon</t>
        </is>
      </c>
      <c r="B348" s="193" t="inlineStr">
        <is>
          <t>Agriculture - N2O - Manure Management</t>
        </is>
      </c>
      <c r="C348" s="193">
        <f>VLOOKUP(B348,$J$19:$K$27,2,FALSE)</f>
        <v/>
      </c>
      <c r="D348" s="193">
        <f>LEFT(B348, 17)</f>
        <v/>
      </c>
      <c r="E348" s="193">
        <f>RIGHT(D348,3)</f>
        <v/>
      </c>
      <c r="F348" s="193" t="n">
        <v>0.14</v>
      </c>
    </row>
    <row r="349" ht="15.75" customHeight="1" s="182">
      <c r="A349" s="200" t="inlineStr">
        <is>
          <t>Oregon</t>
        </is>
      </c>
      <c r="B349" s="193" t="inlineStr">
        <is>
          <t>Agriculture - N2O - Ag Soils</t>
        </is>
      </c>
      <c r="C349" s="193">
        <f>VLOOKUP(B349,$J$19:$K$27,2,FALSE)</f>
        <v/>
      </c>
      <c r="D349" s="193">
        <f>LEFT(B349, 17)</f>
        <v/>
      </c>
      <c r="E349" s="193">
        <f>RIGHT(D349,3)</f>
        <v/>
      </c>
      <c r="F349" s="193" t="n">
        <v>2.33</v>
      </c>
    </row>
    <row r="350" ht="15.75" customHeight="1" s="182">
      <c r="A350" s="200" t="inlineStr">
        <is>
          <t>Oregon</t>
        </is>
      </c>
      <c r="B350" s="193" t="inlineStr">
        <is>
          <t>Agriculture - N2O - Agricultural Residue Burning</t>
        </is>
      </c>
      <c r="C350" s="193">
        <f>VLOOKUP(B350,$J$19:$K$27,2,FALSE)</f>
        <v/>
      </c>
      <c r="D350" s="193">
        <f>LEFT(B350, 17)</f>
        <v/>
      </c>
      <c r="E350" s="193">
        <f>RIGHT(D350,3)</f>
        <v/>
      </c>
      <c r="F350" s="193" t="n">
        <v>0</v>
      </c>
    </row>
    <row r="351" ht="15.75" customHeight="1" s="182">
      <c r="A351" s="200" t="inlineStr">
        <is>
          <t>Pennsylvania</t>
        </is>
      </c>
      <c r="B351" s="193" t="inlineStr">
        <is>
          <t>Agriculture - CO2 - Liming</t>
        </is>
      </c>
      <c r="C351" s="193">
        <f>VLOOKUP(B351,$J$19:$K$27,2,FALSE)</f>
        <v/>
      </c>
      <c r="D351" s="193">
        <f>LEFT(B351, 17)</f>
        <v/>
      </c>
      <c r="E351" s="193">
        <f>RIGHT(D351,3)</f>
        <v/>
      </c>
      <c r="F351" s="193" t="n">
        <v>0.16</v>
      </c>
    </row>
    <row r="352" ht="15.75" customHeight="1" s="182">
      <c r="A352" s="200" t="inlineStr">
        <is>
          <t>Pennsylvania</t>
        </is>
      </c>
      <c r="B352" s="193" t="inlineStr">
        <is>
          <t>Agriculture - CO2 - Urea Fertilization</t>
        </is>
      </c>
      <c r="C352" s="193">
        <f>VLOOKUP(B352,$J$19:$K$27,2,FALSE)</f>
        <v/>
      </c>
      <c r="D352" s="193">
        <f>LEFT(B352, 17)</f>
        <v/>
      </c>
      <c r="E352" s="193">
        <f>RIGHT(D352,3)</f>
        <v/>
      </c>
      <c r="F352" s="193" t="n">
        <v>0.04</v>
      </c>
    </row>
    <row r="353" ht="15.75" customHeight="1" s="182">
      <c r="A353" s="200" t="inlineStr">
        <is>
          <t>Pennsylvania</t>
        </is>
      </c>
      <c r="B353" s="193" t="inlineStr">
        <is>
          <t>Agriculture - CH4 - Enteric Fermentation</t>
        </is>
      </c>
      <c r="C353" s="193">
        <f>VLOOKUP(B353,$J$19:$K$27,2,FALSE)</f>
        <v/>
      </c>
      <c r="D353" s="193">
        <f>LEFT(B353, 17)</f>
        <v/>
      </c>
      <c r="E353" s="193">
        <f>RIGHT(D353,3)</f>
        <v/>
      </c>
      <c r="F353" s="193" t="n">
        <v>3.59</v>
      </c>
    </row>
    <row r="354" ht="15.75" customHeight="1" s="182">
      <c r="A354" s="200" t="inlineStr">
        <is>
          <t>Pennsylvania</t>
        </is>
      </c>
      <c r="B354" s="193" t="inlineStr">
        <is>
          <t>Agriculture - CH4 - Manure Management</t>
        </is>
      </c>
      <c r="C354" s="193">
        <f>VLOOKUP(B354,$J$19:$K$27,2,FALSE)</f>
        <v/>
      </c>
      <c r="D354" s="193">
        <f>LEFT(B354, 17)</f>
        <v/>
      </c>
      <c r="E354" s="193">
        <f>RIGHT(D354,3)</f>
        <v/>
      </c>
      <c r="F354" s="193" t="n">
        <v>0.85</v>
      </c>
    </row>
    <row r="355" ht="15.75" customHeight="1" s="182">
      <c r="A355" s="200" t="inlineStr">
        <is>
          <t>Pennsylvania</t>
        </is>
      </c>
      <c r="B355" s="193" t="inlineStr">
        <is>
          <t>Agriculture - CH4 - Rice Cultivation</t>
        </is>
      </c>
      <c r="C355" s="193">
        <f>VLOOKUP(B355,$J$19:$K$27,2,FALSE)</f>
        <v/>
      </c>
      <c r="D355" s="193">
        <f>LEFT(B355, 17)</f>
        <v/>
      </c>
      <c r="E355" s="193">
        <f>RIGHT(D355,3)</f>
        <v/>
      </c>
      <c r="F355" s="193" t="n">
        <v>0</v>
      </c>
    </row>
    <row r="356" ht="15.75" customHeight="1" s="182">
      <c r="A356" s="200" t="inlineStr">
        <is>
          <t>Pennsylvania</t>
        </is>
      </c>
      <c r="B356" s="193" t="inlineStr">
        <is>
          <t>Agriculture - CH4 - Agricultural Residue Burning</t>
        </is>
      </c>
      <c r="C356" s="193">
        <f>VLOOKUP(B356,$J$19:$K$27,2,FALSE)</f>
        <v/>
      </c>
      <c r="D356" s="193">
        <f>LEFT(B356, 17)</f>
        <v/>
      </c>
      <c r="E356" s="193">
        <f>RIGHT(D356,3)</f>
        <v/>
      </c>
      <c r="F356" s="193" t="n">
        <v>0</v>
      </c>
    </row>
    <row r="357" ht="15.75" customHeight="1" s="182">
      <c r="A357" s="200" t="inlineStr">
        <is>
          <t>Pennsylvania</t>
        </is>
      </c>
      <c r="B357" s="193" t="inlineStr">
        <is>
          <t>Agriculture - N2O - Manure Management</t>
        </is>
      </c>
      <c r="C357" s="193">
        <f>VLOOKUP(B357,$J$19:$K$27,2,FALSE)</f>
        <v/>
      </c>
      <c r="D357" s="193">
        <f>LEFT(B357, 17)</f>
        <v/>
      </c>
      <c r="E357" s="193">
        <f>RIGHT(D357,3)</f>
        <v/>
      </c>
      <c r="F357" s="193" t="n">
        <v>0.51</v>
      </c>
    </row>
    <row r="358" ht="15.75" customHeight="1" s="182">
      <c r="A358" s="200" t="inlineStr">
        <is>
          <t>Pennsylvania</t>
        </is>
      </c>
      <c r="B358" s="193" t="inlineStr">
        <is>
          <t>Agriculture - N2O - Ag Soils</t>
        </is>
      </c>
      <c r="C358" s="193">
        <f>VLOOKUP(B358,$J$19:$K$27,2,FALSE)</f>
        <v/>
      </c>
      <c r="D358" s="193">
        <f>LEFT(B358, 17)</f>
        <v/>
      </c>
      <c r="E358" s="193">
        <f>RIGHT(D358,3)</f>
        <v/>
      </c>
      <c r="F358" s="193" t="n">
        <v>3.04</v>
      </c>
    </row>
    <row r="359" ht="15.75" customHeight="1" s="182">
      <c r="A359" s="200" t="inlineStr">
        <is>
          <t>Pennsylvania</t>
        </is>
      </c>
      <c r="B359" s="193" t="inlineStr">
        <is>
          <t>Agriculture - N2O - Agricultural Residue Burning</t>
        </is>
      </c>
      <c r="C359" s="193">
        <f>VLOOKUP(B359,$J$19:$K$27,2,FALSE)</f>
        <v/>
      </c>
      <c r="D359" s="193">
        <f>LEFT(B359, 17)</f>
        <v/>
      </c>
      <c r="E359" s="193">
        <f>RIGHT(D359,3)</f>
        <v/>
      </c>
      <c r="F359" s="193" t="n">
        <v>0</v>
      </c>
    </row>
    <row r="360" ht="15.75" customHeight="1" s="182">
      <c r="A360" s="200" t="inlineStr">
        <is>
          <t>Rhode Island</t>
        </is>
      </c>
      <c r="B360" s="193" t="inlineStr">
        <is>
          <t>Agriculture - CO2 - Liming</t>
        </is>
      </c>
      <c r="C360" s="193">
        <f>VLOOKUP(B360,$J$19:$K$27,2,FALSE)</f>
        <v/>
      </c>
      <c r="D360" s="193">
        <f>LEFT(B360, 17)</f>
        <v/>
      </c>
      <c r="E360" s="193">
        <f>RIGHT(D360,3)</f>
        <v/>
      </c>
      <c r="F360" s="193" t="n">
        <v>0</v>
      </c>
    </row>
    <row r="361" ht="15.75" customHeight="1" s="182">
      <c r="A361" s="200" t="inlineStr">
        <is>
          <t>Rhode Island</t>
        </is>
      </c>
      <c r="B361" s="193" t="inlineStr">
        <is>
          <t>Agriculture - CO2 - Urea Fertilization</t>
        </is>
      </c>
      <c r="C361" s="193">
        <f>VLOOKUP(B361,$J$19:$K$27,2,FALSE)</f>
        <v/>
      </c>
      <c r="D361" s="193">
        <f>LEFT(B361, 17)</f>
        <v/>
      </c>
      <c r="E361" s="193">
        <f>RIGHT(D361,3)</f>
        <v/>
      </c>
      <c r="F361" s="193" t="n">
        <v>0</v>
      </c>
    </row>
    <row r="362" ht="15.75" customHeight="1" s="182">
      <c r="A362" s="200" t="inlineStr">
        <is>
          <t>Rhode Island</t>
        </is>
      </c>
      <c r="B362" s="193" t="inlineStr">
        <is>
          <t>Agriculture - CH4 - Enteric Fermentation</t>
        </is>
      </c>
      <c r="C362" s="193">
        <f>VLOOKUP(B362,$J$19:$K$27,2,FALSE)</f>
        <v/>
      </c>
      <c r="D362" s="193">
        <f>LEFT(B362, 17)</f>
        <v/>
      </c>
      <c r="E362" s="193">
        <f>RIGHT(D362,3)</f>
        <v/>
      </c>
      <c r="F362" s="193" t="n">
        <v>0.01</v>
      </c>
    </row>
    <row r="363" ht="15.75" customHeight="1" s="182">
      <c r="A363" s="200" t="inlineStr">
        <is>
          <t>Rhode Island</t>
        </is>
      </c>
      <c r="B363" s="193" t="inlineStr">
        <is>
          <t>Agriculture - CH4 - Manure Management</t>
        </is>
      </c>
      <c r="C363" s="193">
        <f>VLOOKUP(B363,$J$19:$K$27,2,FALSE)</f>
        <v/>
      </c>
      <c r="D363" s="193">
        <f>LEFT(B363, 17)</f>
        <v/>
      </c>
      <c r="E363" s="193">
        <f>RIGHT(D363,3)</f>
        <v/>
      </c>
      <c r="F363" s="193" t="n">
        <v>0.01</v>
      </c>
    </row>
    <row r="364" ht="15.75" customHeight="1" s="182">
      <c r="A364" s="200" t="inlineStr">
        <is>
          <t>Rhode Island</t>
        </is>
      </c>
      <c r="B364" s="193" t="inlineStr">
        <is>
          <t>Agriculture - CH4 - Rice Cultivation</t>
        </is>
      </c>
      <c r="C364" s="193">
        <f>VLOOKUP(B364,$J$19:$K$27,2,FALSE)</f>
        <v/>
      </c>
      <c r="D364" s="193">
        <f>LEFT(B364, 17)</f>
        <v/>
      </c>
      <c r="E364" s="193">
        <f>RIGHT(D364,3)</f>
        <v/>
      </c>
      <c r="F364" s="193" t="n">
        <v>0</v>
      </c>
    </row>
    <row r="365" ht="15.75" customHeight="1" s="182">
      <c r="A365" s="200" t="inlineStr">
        <is>
          <t>Rhode Island</t>
        </is>
      </c>
      <c r="B365" s="193" t="inlineStr">
        <is>
          <t>Agriculture - CH4 - Agricultural Residue Burning</t>
        </is>
      </c>
      <c r="C365" s="193">
        <f>VLOOKUP(B365,$J$19:$K$27,2,FALSE)</f>
        <v/>
      </c>
      <c r="D365" s="193">
        <f>LEFT(B365, 17)</f>
        <v/>
      </c>
      <c r="E365" s="193">
        <f>RIGHT(D365,3)</f>
        <v/>
      </c>
      <c r="F365" s="193" t="n">
        <v>0</v>
      </c>
    </row>
    <row r="366" ht="15.75" customHeight="1" s="182">
      <c r="A366" s="200" t="inlineStr">
        <is>
          <t>Rhode Island</t>
        </is>
      </c>
      <c r="B366" s="193" t="inlineStr">
        <is>
          <t>Agriculture - N2O - Manure Management</t>
        </is>
      </c>
      <c r="C366" s="193">
        <f>VLOOKUP(B366,$J$19:$K$27,2,FALSE)</f>
        <v/>
      </c>
      <c r="D366" s="193">
        <f>LEFT(B366, 17)</f>
        <v/>
      </c>
      <c r="E366" s="193">
        <f>RIGHT(D366,3)</f>
        <v/>
      </c>
      <c r="F366" s="193" t="n">
        <v>0.01</v>
      </c>
    </row>
    <row r="367" ht="15.75" customHeight="1" s="182">
      <c r="A367" s="200" t="inlineStr">
        <is>
          <t>Rhode Island</t>
        </is>
      </c>
      <c r="B367" s="193" t="inlineStr">
        <is>
          <t>Agriculture - N2O - Ag Soils</t>
        </is>
      </c>
      <c r="C367" s="193">
        <f>VLOOKUP(B367,$J$19:$K$27,2,FALSE)</f>
        <v/>
      </c>
      <c r="D367" s="193">
        <f>LEFT(B367, 17)</f>
        <v/>
      </c>
      <c r="E367" s="193">
        <f>RIGHT(D367,3)</f>
        <v/>
      </c>
      <c r="F367" s="193" t="n">
        <v>0.02</v>
      </c>
    </row>
    <row r="368" ht="15.75" customHeight="1" s="182">
      <c r="A368" s="200" t="inlineStr">
        <is>
          <t>Rhode Island</t>
        </is>
      </c>
      <c r="B368" s="193" t="inlineStr">
        <is>
          <t>Agriculture - N2O - Agricultural Residue Burning</t>
        </is>
      </c>
      <c r="C368" s="193">
        <f>VLOOKUP(B368,$J$19:$K$27,2,FALSE)</f>
        <v/>
      </c>
      <c r="D368" s="193">
        <f>LEFT(B368, 17)</f>
        <v/>
      </c>
      <c r="E368" s="193">
        <f>RIGHT(D368,3)</f>
        <v/>
      </c>
      <c r="F368" s="193" t="n">
        <v>0</v>
      </c>
    </row>
    <row r="369" ht="15.75" customHeight="1" s="182">
      <c r="A369" s="200" t="inlineStr">
        <is>
          <t>South Carolina</t>
        </is>
      </c>
      <c r="B369" s="193" t="inlineStr">
        <is>
          <t>Agriculture - CO2 - Liming</t>
        </is>
      </c>
      <c r="C369" s="193">
        <f>VLOOKUP(B369,$J$19:$K$27,2,FALSE)</f>
        <v/>
      </c>
      <c r="D369" s="193">
        <f>LEFT(B369, 17)</f>
        <v/>
      </c>
      <c r="E369" s="193">
        <f>RIGHT(D369,3)</f>
        <v/>
      </c>
      <c r="F369" s="193" t="n">
        <v>0.01</v>
      </c>
    </row>
    <row r="370" ht="15.75" customHeight="1" s="182">
      <c r="A370" s="200" t="inlineStr">
        <is>
          <t>South Carolina</t>
        </is>
      </c>
      <c r="B370" s="193" t="inlineStr">
        <is>
          <t>Agriculture - CO2 - Urea Fertilization</t>
        </is>
      </c>
      <c r="C370" s="193">
        <f>VLOOKUP(B370,$J$19:$K$27,2,FALSE)</f>
        <v/>
      </c>
      <c r="D370" s="193">
        <f>LEFT(B370, 17)</f>
        <v/>
      </c>
      <c r="E370" s="193">
        <f>RIGHT(D370,3)</f>
        <v/>
      </c>
      <c r="F370" s="193" t="n">
        <v>0</v>
      </c>
    </row>
    <row r="371" ht="15.75" customHeight="1" s="182">
      <c r="A371" s="200" t="inlineStr">
        <is>
          <t>South Carolina</t>
        </is>
      </c>
      <c r="B371" s="193" t="inlineStr">
        <is>
          <t>Agriculture - CH4 - Enteric Fermentation</t>
        </is>
      </c>
      <c r="C371" s="193">
        <f>VLOOKUP(B371,$J$19:$K$27,2,FALSE)</f>
        <v/>
      </c>
      <c r="D371" s="193">
        <f>LEFT(B371, 17)</f>
        <v/>
      </c>
      <c r="E371" s="193">
        <f>RIGHT(D371,3)</f>
        <v/>
      </c>
      <c r="F371" s="193" t="n">
        <v>0.63</v>
      </c>
    </row>
    <row r="372" ht="15.75" customHeight="1" s="182">
      <c r="A372" s="200" t="inlineStr">
        <is>
          <t>South Carolina</t>
        </is>
      </c>
      <c r="B372" s="193" t="inlineStr">
        <is>
          <t>Agriculture - CH4 - Manure Management</t>
        </is>
      </c>
      <c r="C372" s="193">
        <f>VLOOKUP(B372,$J$19:$K$27,2,FALSE)</f>
        <v/>
      </c>
      <c r="D372" s="193">
        <f>LEFT(B372, 17)</f>
        <v/>
      </c>
      <c r="E372" s="193">
        <f>RIGHT(D372,3)</f>
        <v/>
      </c>
      <c r="F372" s="193" t="n">
        <v>0.27</v>
      </c>
    </row>
    <row r="373" ht="15.75" customHeight="1" s="182">
      <c r="A373" s="200" t="inlineStr">
        <is>
          <t>South Carolina</t>
        </is>
      </c>
      <c r="B373" s="193" t="inlineStr">
        <is>
          <t>Agriculture - CH4 - Rice Cultivation</t>
        </is>
      </c>
      <c r="C373" s="193">
        <f>VLOOKUP(B373,$J$19:$K$27,2,FALSE)</f>
        <v/>
      </c>
      <c r="D373" s="193">
        <f>LEFT(B373, 17)</f>
        <v/>
      </c>
      <c r="E373" s="193">
        <f>RIGHT(D373,3)</f>
        <v/>
      </c>
      <c r="F373" s="193" t="n">
        <v>0</v>
      </c>
    </row>
    <row r="374" ht="15.75" customHeight="1" s="182">
      <c r="A374" s="200" t="inlineStr">
        <is>
          <t>South Carolina</t>
        </is>
      </c>
      <c r="B374" s="193" t="inlineStr">
        <is>
          <t>Agriculture - CH4 - Agricultural Residue Burning</t>
        </is>
      </c>
      <c r="C374" s="193">
        <f>VLOOKUP(B374,$J$19:$K$27,2,FALSE)</f>
        <v/>
      </c>
      <c r="D374" s="193">
        <f>LEFT(B374, 17)</f>
        <v/>
      </c>
      <c r="E374" s="193">
        <f>RIGHT(D374,3)</f>
        <v/>
      </c>
      <c r="F374" s="193" t="n">
        <v>0</v>
      </c>
    </row>
    <row r="375" ht="15.75" customHeight="1" s="182">
      <c r="A375" s="200" t="inlineStr">
        <is>
          <t>South Carolina</t>
        </is>
      </c>
      <c r="B375" s="193" t="inlineStr">
        <is>
          <t>Agriculture - N2O - Manure Management</t>
        </is>
      </c>
      <c r="C375" s="193">
        <f>VLOOKUP(B375,$J$19:$K$27,2,FALSE)</f>
        <v/>
      </c>
      <c r="D375" s="193">
        <f>LEFT(B375, 17)</f>
        <v/>
      </c>
      <c r="E375" s="193">
        <f>RIGHT(D375,3)</f>
        <v/>
      </c>
      <c r="F375" s="193" t="n">
        <v>0.14</v>
      </c>
    </row>
    <row r="376" ht="15.75" customHeight="1" s="182">
      <c r="A376" s="200" t="inlineStr">
        <is>
          <t>South Carolina</t>
        </is>
      </c>
      <c r="B376" s="193" t="inlineStr">
        <is>
          <t>Agriculture - N2O - Ag Soils</t>
        </is>
      </c>
      <c r="C376" s="193">
        <f>VLOOKUP(B376,$J$19:$K$27,2,FALSE)</f>
        <v/>
      </c>
      <c r="D376" s="193">
        <f>LEFT(B376, 17)</f>
        <v/>
      </c>
      <c r="E376" s="193">
        <f>RIGHT(D376,3)</f>
        <v/>
      </c>
      <c r="F376" s="193" t="n">
        <v>1.15</v>
      </c>
    </row>
    <row r="377" ht="15.75" customHeight="1" s="182">
      <c r="A377" s="200" t="inlineStr">
        <is>
          <t>South Carolina</t>
        </is>
      </c>
      <c r="B377" s="193" t="inlineStr">
        <is>
          <t>Agriculture - N2O - Agricultural Residue Burning</t>
        </is>
      </c>
      <c r="C377" s="193">
        <f>VLOOKUP(B377,$J$19:$K$27,2,FALSE)</f>
        <v/>
      </c>
      <c r="D377" s="193">
        <f>LEFT(B377, 17)</f>
        <v/>
      </c>
      <c r="E377" s="193">
        <f>RIGHT(D377,3)</f>
        <v/>
      </c>
      <c r="F377" s="193" t="n">
        <v>0</v>
      </c>
    </row>
    <row r="378" ht="15.75" customHeight="1" s="182">
      <c r="A378" s="200" t="inlineStr">
        <is>
          <t>South Dakota</t>
        </is>
      </c>
      <c r="B378" s="193" t="inlineStr">
        <is>
          <t>Agriculture - CO2 - Liming</t>
        </is>
      </c>
      <c r="C378" s="193">
        <f>VLOOKUP(B378,$J$19:$K$27,2,FALSE)</f>
        <v/>
      </c>
      <c r="D378" s="193">
        <f>LEFT(B378, 17)</f>
        <v/>
      </c>
      <c r="E378" s="193">
        <f>RIGHT(D378,3)</f>
        <v/>
      </c>
      <c r="F378" s="193" t="n">
        <v>0</v>
      </c>
    </row>
    <row r="379" ht="15.75" customHeight="1" s="182">
      <c r="A379" s="200" t="inlineStr">
        <is>
          <t>South Dakota</t>
        </is>
      </c>
      <c r="B379" s="193" t="inlineStr">
        <is>
          <t>Agriculture - CO2 - Urea Fertilization</t>
        </is>
      </c>
      <c r="C379" s="193">
        <f>VLOOKUP(B379,$J$19:$K$27,2,FALSE)</f>
        <v/>
      </c>
      <c r="D379" s="193">
        <f>LEFT(B379, 17)</f>
        <v/>
      </c>
      <c r="E379" s="193">
        <f>RIGHT(D379,3)</f>
        <v/>
      </c>
      <c r="F379" s="193" t="n">
        <v>0.52</v>
      </c>
    </row>
    <row r="380" ht="15.75" customHeight="1" s="182">
      <c r="A380" s="200" t="inlineStr">
        <is>
          <t>South Dakota</t>
        </is>
      </c>
      <c r="B380" s="193" t="inlineStr">
        <is>
          <t>Agriculture - CH4 - Enteric Fermentation</t>
        </is>
      </c>
      <c r="C380" s="193">
        <f>VLOOKUP(B380,$J$19:$K$27,2,FALSE)</f>
        <v/>
      </c>
      <c r="D380" s="193">
        <f>LEFT(B380, 17)</f>
        <v/>
      </c>
      <c r="E380" s="193">
        <f>RIGHT(D380,3)</f>
        <v/>
      </c>
      <c r="F380" s="193" t="n">
        <v>7.54</v>
      </c>
    </row>
    <row r="381" ht="15.75" customHeight="1" s="182">
      <c r="A381" s="200" t="inlineStr">
        <is>
          <t>South Dakota</t>
        </is>
      </c>
      <c r="B381" s="193" t="inlineStr">
        <is>
          <t>Agriculture - CH4 - Manure Management</t>
        </is>
      </c>
      <c r="C381" s="193">
        <f>VLOOKUP(B381,$J$19:$K$27,2,FALSE)</f>
        <v/>
      </c>
      <c r="D381" s="193">
        <f>LEFT(B381, 17)</f>
        <v/>
      </c>
      <c r="E381" s="193">
        <f>RIGHT(D381,3)</f>
        <v/>
      </c>
      <c r="F381" s="193" t="n">
        <v>0.97</v>
      </c>
    </row>
    <row r="382" ht="15.75" customHeight="1" s="182">
      <c r="A382" s="200" t="inlineStr">
        <is>
          <t>South Dakota</t>
        </is>
      </c>
      <c r="B382" s="193" t="inlineStr">
        <is>
          <t>Agriculture - CH4 - Rice Cultivation</t>
        </is>
      </c>
      <c r="C382" s="193">
        <f>VLOOKUP(B382,$J$19:$K$27,2,FALSE)</f>
        <v/>
      </c>
      <c r="D382" s="193">
        <f>LEFT(B382, 17)</f>
        <v/>
      </c>
      <c r="E382" s="193">
        <f>RIGHT(D382,3)</f>
        <v/>
      </c>
      <c r="F382" s="193" t="n">
        <v>0</v>
      </c>
    </row>
    <row r="383" ht="15.75" customHeight="1" s="182">
      <c r="A383" s="200" t="inlineStr">
        <is>
          <t>South Dakota</t>
        </is>
      </c>
      <c r="B383" s="193" t="inlineStr">
        <is>
          <t>Agriculture - CH4 - Agricultural Residue Burning</t>
        </is>
      </c>
      <c r="C383" s="193">
        <f>VLOOKUP(B383,$J$19:$K$27,2,FALSE)</f>
        <v/>
      </c>
      <c r="D383" s="193">
        <f>LEFT(B383, 17)</f>
        <v/>
      </c>
      <c r="E383" s="193">
        <f>RIGHT(D383,3)</f>
        <v/>
      </c>
      <c r="F383" s="193" t="n">
        <v>0.01</v>
      </c>
    </row>
    <row r="384" ht="15.75" customHeight="1" s="182">
      <c r="A384" s="200" t="inlineStr">
        <is>
          <t>South Dakota</t>
        </is>
      </c>
      <c r="B384" s="193" t="inlineStr">
        <is>
          <t>Agriculture - N2O - Manure Management</t>
        </is>
      </c>
      <c r="C384" s="193">
        <f>VLOOKUP(B384,$J$19:$K$27,2,FALSE)</f>
        <v/>
      </c>
      <c r="D384" s="193">
        <f>LEFT(B384, 17)</f>
        <v/>
      </c>
      <c r="E384" s="193">
        <f>RIGHT(D384,3)</f>
        <v/>
      </c>
      <c r="F384" s="193" t="n">
        <v>0.3</v>
      </c>
    </row>
    <row r="385" ht="15.75" customHeight="1" s="182">
      <c r="A385" s="200" t="inlineStr">
        <is>
          <t>South Dakota</t>
        </is>
      </c>
      <c r="B385" s="193" t="inlineStr">
        <is>
          <t>Agriculture - N2O - Ag Soils</t>
        </is>
      </c>
      <c r="C385" s="193">
        <f>VLOOKUP(B385,$J$19:$K$27,2,FALSE)</f>
        <v/>
      </c>
      <c r="D385" s="193">
        <f>LEFT(B385, 17)</f>
        <v/>
      </c>
      <c r="E385" s="193">
        <f>RIGHT(D385,3)</f>
        <v/>
      </c>
      <c r="F385" s="193" t="n">
        <v>11.11</v>
      </c>
    </row>
    <row r="386" ht="15.75" customHeight="1" s="182">
      <c r="A386" s="200" t="inlineStr">
        <is>
          <t>South Dakota</t>
        </is>
      </c>
      <c r="B386" s="193" t="inlineStr">
        <is>
          <t>Agriculture - N2O - Agricultural Residue Burning</t>
        </is>
      </c>
      <c r="C386" s="193">
        <f>VLOOKUP(B386,$J$19:$K$27,2,FALSE)</f>
        <v/>
      </c>
      <c r="D386" s="193">
        <f>LEFT(B386, 17)</f>
        <v/>
      </c>
      <c r="E386" s="193">
        <f>RIGHT(D386,3)</f>
        <v/>
      </c>
      <c r="F386" s="193" t="n">
        <v>0</v>
      </c>
    </row>
    <row r="387" ht="15.75" customHeight="1" s="182">
      <c r="A387" s="200" t="inlineStr">
        <is>
          <t>Tennessee</t>
        </is>
      </c>
      <c r="B387" s="193" t="inlineStr">
        <is>
          <t>Agriculture - CO2 - Liming</t>
        </is>
      </c>
      <c r="C387" s="193">
        <f>VLOOKUP(B387,$J$19:$K$27,2,FALSE)</f>
        <v/>
      </c>
      <c r="D387" s="193">
        <f>LEFT(B387, 17)</f>
        <v/>
      </c>
      <c r="E387" s="193">
        <f>RIGHT(D387,3)</f>
        <v/>
      </c>
      <c r="F387" s="193" t="n">
        <v>0.06</v>
      </c>
    </row>
    <row r="388" ht="15.75" customHeight="1" s="182">
      <c r="A388" s="200" t="inlineStr">
        <is>
          <t>Tennessee</t>
        </is>
      </c>
      <c r="B388" s="193" t="inlineStr">
        <is>
          <t>Agriculture - CO2 - Urea Fertilization</t>
        </is>
      </c>
      <c r="C388" s="193">
        <f>VLOOKUP(B388,$J$19:$K$27,2,FALSE)</f>
        <v/>
      </c>
      <c r="D388" s="193">
        <f>LEFT(B388, 17)</f>
        <v/>
      </c>
      <c r="E388" s="193">
        <f>RIGHT(D388,3)</f>
        <v/>
      </c>
      <c r="F388" s="193" t="n">
        <v>0.12</v>
      </c>
    </row>
    <row r="389" ht="15.75" customHeight="1" s="182">
      <c r="A389" s="200" t="inlineStr">
        <is>
          <t>Tennessee</t>
        </is>
      </c>
      <c r="B389" s="193" t="inlineStr">
        <is>
          <t>Agriculture - CH4 - Enteric Fermentation</t>
        </is>
      </c>
      <c r="C389" s="193">
        <f>VLOOKUP(B389,$J$19:$K$27,2,FALSE)</f>
        <v/>
      </c>
      <c r="D389" s="193">
        <f>LEFT(B389, 17)</f>
        <v/>
      </c>
      <c r="E389" s="193">
        <f>RIGHT(D389,3)</f>
        <v/>
      </c>
      <c r="F389" s="193" t="n">
        <v>3.13</v>
      </c>
    </row>
    <row r="390" ht="15.75" customHeight="1" s="182">
      <c r="A390" s="200" t="inlineStr">
        <is>
          <t>Tennessee</t>
        </is>
      </c>
      <c r="B390" s="193" t="inlineStr">
        <is>
          <t>Agriculture - CH4 - Manure Management</t>
        </is>
      </c>
      <c r="C390" s="193">
        <f>VLOOKUP(B390,$J$19:$K$27,2,FALSE)</f>
        <v/>
      </c>
      <c r="D390" s="193">
        <f>LEFT(B390, 17)</f>
        <v/>
      </c>
      <c r="E390" s="193">
        <f>RIGHT(D390,3)</f>
        <v/>
      </c>
      <c r="F390" s="193" t="n">
        <v>0.24</v>
      </c>
    </row>
    <row r="391" ht="15.75" customHeight="1" s="182">
      <c r="A391" s="200" t="inlineStr">
        <is>
          <t>Tennessee</t>
        </is>
      </c>
      <c r="B391" s="193" t="inlineStr">
        <is>
          <t>Agriculture - CH4 - Rice Cultivation</t>
        </is>
      </c>
      <c r="C391" s="193">
        <f>VLOOKUP(B391,$J$19:$K$27,2,FALSE)</f>
        <v/>
      </c>
      <c r="D391" s="193">
        <f>LEFT(B391, 17)</f>
        <v/>
      </c>
      <c r="E391" s="193">
        <f>RIGHT(D391,3)</f>
        <v/>
      </c>
      <c r="F391" s="193" t="n">
        <v>0</v>
      </c>
    </row>
    <row r="392" ht="15.75" customHeight="1" s="182">
      <c r="A392" s="200" t="inlineStr">
        <is>
          <t>Tennessee</t>
        </is>
      </c>
      <c r="B392" s="193" t="inlineStr">
        <is>
          <t>Agriculture - CH4 - Agricultural Residue Burning</t>
        </is>
      </c>
      <c r="C392" s="193">
        <f>VLOOKUP(B392,$J$19:$K$27,2,FALSE)</f>
        <v/>
      </c>
      <c r="D392" s="193">
        <f>LEFT(B392, 17)</f>
        <v/>
      </c>
      <c r="E392" s="193">
        <f>RIGHT(D392,3)</f>
        <v/>
      </c>
      <c r="F392" s="193" t="n">
        <v>0</v>
      </c>
    </row>
    <row r="393" ht="15.75" customHeight="1" s="182">
      <c r="A393" s="200" t="inlineStr">
        <is>
          <t>Tennessee</t>
        </is>
      </c>
      <c r="B393" s="193" t="inlineStr">
        <is>
          <t>Agriculture - N2O - Manure Management</t>
        </is>
      </c>
      <c r="C393" s="193">
        <f>VLOOKUP(B393,$J$19:$K$27,2,FALSE)</f>
        <v/>
      </c>
      <c r="D393" s="193">
        <f>LEFT(B393, 17)</f>
        <v/>
      </c>
      <c r="E393" s="193">
        <f>RIGHT(D393,3)</f>
        <v/>
      </c>
      <c r="F393" s="193" t="n">
        <v>0.12</v>
      </c>
    </row>
    <row r="394" ht="15.75" customHeight="1" s="182">
      <c r="A394" s="200" t="inlineStr">
        <is>
          <t>Tennessee</t>
        </is>
      </c>
      <c r="B394" s="193" t="inlineStr">
        <is>
          <t>Agriculture - N2O - Ag Soils</t>
        </is>
      </c>
      <c r="C394" s="193">
        <f>VLOOKUP(B394,$J$19:$K$27,2,FALSE)</f>
        <v/>
      </c>
      <c r="D394" s="193">
        <f>LEFT(B394, 17)</f>
        <v/>
      </c>
      <c r="E394" s="193">
        <f>RIGHT(D394,3)</f>
        <v/>
      </c>
      <c r="F394" s="193" t="n">
        <v>4.85</v>
      </c>
    </row>
    <row r="395" ht="15.75" customHeight="1" s="182">
      <c r="A395" s="200" t="inlineStr">
        <is>
          <t>Tennessee</t>
        </is>
      </c>
      <c r="B395" s="193" t="inlineStr">
        <is>
          <t>Agriculture - N2O - Agricultural Residue Burning</t>
        </is>
      </c>
      <c r="C395" s="193">
        <f>VLOOKUP(B395,$J$19:$K$27,2,FALSE)</f>
        <v/>
      </c>
      <c r="D395" s="193">
        <f>LEFT(B395, 17)</f>
        <v/>
      </c>
      <c r="E395" s="193">
        <f>RIGHT(D395,3)</f>
        <v/>
      </c>
      <c r="F395" s="193" t="n">
        <v>0</v>
      </c>
    </row>
    <row r="396" ht="15.75" customHeight="1" s="182">
      <c r="A396" s="200" t="inlineStr">
        <is>
          <t>Texas</t>
        </is>
      </c>
      <c r="B396" s="193" t="inlineStr">
        <is>
          <t>Agriculture - CO2 - Liming</t>
        </is>
      </c>
      <c r="C396" s="193">
        <f>VLOOKUP(B396,$J$19:$K$27,2,FALSE)</f>
        <v/>
      </c>
      <c r="D396" s="193">
        <f>LEFT(B396, 17)</f>
        <v/>
      </c>
      <c r="E396" s="193">
        <f>RIGHT(D396,3)</f>
        <v/>
      </c>
      <c r="F396" s="193" t="n">
        <v>0.21</v>
      </c>
    </row>
    <row r="397" ht="15.75" customHeight="1" s="182">
      <c r="A397" s="200" t="inlineStr">
        <is>
          <t>Texas</t>
        </is>
      </c>
      <c r="B397" s="193" t="inlineStr">
        <is>
          <t>Agriculture - CO2 - Urea Fertilization</t>
        </is>
      </c>
      <c r="C397" s="193">
        <f>VLOOKUP(B397,$J$19:$K$27,2,FALSE)</f>
        <v/>
      </c>
      <c r="D397" s="193">
        <f>LEFT(B397, 17)</f>
        <v/>
      </c>
      <c r="E397" s="193">
        <f>RIGHT(D397,3)</f>
        <v/>
      </c>
      <c r="F397" s="193" t="n">
        <v>0.11</v>
      </c>
    </row>
    <row r="398" ht="15.75" customHeight="1" s="182">
      <c r="A398" s="200" t="inlineStr">
        <is>
          <t>Texas</t>
        </is>
      </c>
      <c r="B398" s="193" t="inlineStr">
        <is>
          <t>Agriculture - CH4 - Enteric Fermentation</t>
        </is>
      </c>
      <c r="C398" s="193">
        <f>VLOOKUP(B398,$J$19:$K$27,2,FALSE)</f>
        <v/>
      </c>
      <c r="D398" s="193">
        <f>LEFT(B398, 17)</f>
        <v/>
      </c>
      <c r="E398" s="193">
        <f>RIGHT(D398,3)</f>
        <v/>
      </c>
      <c r="F398" s="193" t="n">
        <v>24.07</v>
      </c>
    </row>
    <row r="399" ht="15.75" customHeight="1" s="182">
      <c r="A399" s="200" t="inlineStr">
        <is>
          <t>Texas</t>
        </is>
      </c>
      <c r="B399" s="193" t="inlineStr">
        <is>
          <t>Agriculture - CH4 - Manure Management</t>
        </is>
      </c>
      <c r="C399" s="193">
        <f>VLOOKUP(B399,$J$19:$K$27,2,FALSE)</f>
        <v/>
      </c>
      <c r="D399" s="193">
        <f>LEFT(B399, 17)</f>
        <v/>
      </c>
      <c r="E399" s="193">
        <f>RIGHT(D399,3)</f>
        <v/>
      </c>
      <c r="F399" s="193" t="n">
        <v>4.43</v>
      </c>
    </row>
    <row r="400" ht="15.75" customHeight="1" s="182">
      <c r="A400" s="200" t="inlineStr">
        <is>
          <t>Texas</t>
        </is>
      </c>
      <c r="B400" s="193" t="inlineStr">
        <is>
          <t>Agriculture - CH4 - Rice Cultivation</t>
        </is>
      </c>
      <c r="C400" s="193">
        <f>VLOOKUP(B400,$J$19:$K$27,2,FALSE)</f>
        <v/>
      </c>
      <c r="D400" s="193">
        <f>LEFT(B400, 17)</f>
        <v/>
      </c>
      <c r="E400" s="193">
        <f>RIGHT(D400,3)</f>
        <v/>
      </c>
      <c r="F400" s="193" t="n">
        <v>0.9399999999999999</v>
      </c>
    </row>
    <row r="401" ht="15.75" customHeight="1" s="182">
      <c r="A401" s="200" t="inlineStr">
        <is>
          <t>Texas</t>
        </is>
      </c>
      <c r="B401" s="193" t="inlineStr">
        <is>
          <t>Agriculture - CH4 - Agricultural Residue Burning</t>
        </is>
      </c>
      <c r="C401" s="193">
        <f>VLOOKUP(B401,$J$19:$K$27,2,FALSE)</f>
        <v/>
      </c>
      <c r="D401" s="193">
        <f>LEFT(B401, 17)</f>
        <v/>
      </c>
      <c r="E401" s="193">
        <f>RIGHT(D401,3)</f>
        <v/>
      </c>
      <c r="F401" s="193" t="n">
        <v>0.01</v>
      </c>
    </row>
    <row r="402" ht="15.75" customHeight="1" s="182">
      <c r="A402" s="200" t="inlineStr">
        <is>
          <t>Texas</t>
        </is>
      </c>
      <c r="B402" s="193" t="inlineStr">
        <is>
          <t>Agriculture - N2O - Manure Management</t>
        </is>
      </c>
      <c r="C402" s="193">
        <f>VLOOKUP(B402,$J$19:$K$27,2,FALSE)</f>
        <v/>
      </c>
      <c r="D402" s="193">
        <f>LEFT(B402, 17)</f>
        <v/>
      </c>
      <c r="E402" s="193">
        <f>RIGHT(D402,3)</f>
        <v/>
      </c>
      <c r="F402" s="193" t="n">
        <v>2.07</v>
      </c>
    </row>
    <row r="403" ht="15.75" customHeight="1" s="182">
      <c r="A403" s="200" t="inlineStr">
        <is>
          <t>Texas</t>
        </is>
      </c>
      <c r="B403" s="193" t="inlineStr">
        <is>
          <t>Agriculture - N2O - Ag Soils</t>
        </is>
      </c>
      <c r="C403" s="193">
        <f>VLOOKUP(B403,$J$19:$K$27,2,FALSE)</f>
        <v/>
      </c>
      <c r="D403" s="193">
        <f>LEFT(B403, 17)</f>
        <v/>
      </c>
      <c r="E403" s="193">
        <f>RIGHT(D403,3)</f>
        <v/>
      </c>
      <c r="F403" s="193" t="n">
        <v>16.47</v>
      </c>
    </row>
    <row r="404" ht="15.75" customHeight="1" s="182">
      <c r="A404" s="200" t="inlineStr">
        <is>
          <t>Texas</t>
        </is>
      </c>
      <c r="B404" s="193" t="inlineStr">
        <is>
          <t>Agriculture - N2O - Agricultural Residue Burning</t>
        </is>
      </c>
      <c r="C404" s="193">
        <f>VLOOKUP(B404,$J$19:$K$27,2,FALSE)</f>
        <v/>
      </c>
      <c r="D404" s="193">
        <f>LEFT(B404, 17)</f>
        <v/>
      </c>
      <c r="E404" s="193">
        <f>RIGHT(D404,3)</f>
        <v/>
      </c>
      <c r="F404" s="193" t="n">
        <v>0</v>
      </c>
    </row>
    <row r="405" ht="15.75" customHeight="1" s="182">
      <c r="A405" s="200" t="inlineStr">
        <is>
          <t>Utah</t>
        </is>
      </c>
      <c r="B405" s="193" t="inlineStr">
        <is>
          <t>Agriculture - CO2 - Liming</t>
        </is>
      </c>
      <c r="C405" s="193">
        <f>VLOOKUP(B405,$J$19:$K$27,2,FALSE)</f>
        <v/>
      </c>
      <c r="D405" s="193">
        <f>LEFT(B405, 17)</f>
        <v/>
      </c>
      <c r="E405" s="193">
        <f>RIGHT(D405,3)</f>
        <v/>
      </c>
      <c r="F405" s="193" t="n">
        <v>0.04</v>
      </c>
    </row>
    <row r="406" ht="15.75" customHeight="1" s="182">
      <c r="A406" s="200" t="inlineStr">
        <is>
          <t>Utah</t>
        </is>
      </c>
      <c r="B406" s="193" t="inlineStr">
        <is>
          <t>Agriculture - CO2 - Urea Fertilization</t>
        </is>
      </c>
      <c r="C406" s="193">
        <f>VLOOKUP(B406,$J$19:$K$27,2,FALSE)</f>
        <v/>
      </c>
      <c r="D406" s="193">
        <f>LEFT(B406, 17)</f>
        <v/>
      </c>
      <c r="E406" s="193">
        <f>RIGHT(D406,3)</f>
        <v/>
      </c>
      <c r="F406" s="193" t="n">
        <v>0.01</v>
      </c>
    </row>
    <row r="407" ht="15.75" customHeight="1" s="182">
      <c r="A407" s="200" t="inlineStr">
        <is>
          <t>Utah</t>
        </is>
      </c>
      <c r="B407" s="193" t="inlineStr">
        <is>
          <t>Agriculture - CH4 - Enteric Fermentation</t>
        </is>
      </c>
      <c r="C407" s="193">
        <f>VLOOKUP(B407,$J$19:$K$27,2,FALSE)</f>
        <v/>
      </c>
      <c r="D407" s="193">
        <f>LEFT(B407, 17)</f>
        <v/>
      </c>
      <c r="E407" s="193">
        <f>RIGHT(D407,3)</f>
        <v/>
      </c>
      <c r="F407" s="193" t="n">
        <v>1.84</v>
      </c>
    </row>
    <row r="408" ht="15.75" customHeight="1" s="182">
      <c r="A408" s="200" t="inlineStr">
        <is>
          <t>Utah</t>
        </is>
      </c>
      <c r="B408" s="193" t="inlineStr">
        <is>
          <t>Agriculture - CH4 - Manure Management</t>
        </is>
      </c>
      <c r="C408" s="193">
        <f>VLOOKUP(B408,$J$19:$K$27,2,FALSE)</f>
        <v/>
      </c>
      <c r="D408" s="193">
        <f>LEFT(B408, 17)</f>
        <v/>
      </c>
      <c r="E408" s="193">
        <f>RIGHT(D408,3)</f>
        <v/>
      </c>
      <c r="F408" s="193" t="n">
        <v>0.75</v>
      </c>
    </row>
    <row r="409" ht="15.75" customHeight="1" s="182">
      <c r="A409" s="200" t="inlineStr">
        <is>
          <t>Utah</t>
        </is>
      </c>
      <c r="B409" s="193" t="inlineStr">
        <is>
          <t>Agriculture - CH4 - Rice Cultivation</t>
        </is>
      </c>
      <c r="C409" s="193">
        <f>VLOOKUP(B409,$J$19:$K$27,2,FALSE)</f>
        <v/>
      </c>
      <c r="D409" s="193">
        <f>LEFT(B409, 17)</f>
        <v/>
      </c>
      <c r="E409" s="193">
        <f>RIGHT(D409,3)</f>
        <v/>
      </c>
      <c r="F409" s="193" t="n">
        <v>0</v>
      </c>
    </row>
    <row r="410" ht="15.75" customHeight="1" s="182">
      <c r="A410" s="200" t="inlineStr">
        <is>
          <t>Utah</t>
        </is>
      </c>
      <c r="B410" s="193" t="inlineStr">
        <is>
          <t>Agriculture - CH4 - Agricultural Residue Burning</t>
        </is>
      </c>
      <c r="C410" s="193">
        <f>VLOOKUP(B410,$J$19:$K$27,2,FALSE)</f>
        <v/>
      </c>
      <c r="D410" s="193">
        <f>LEFT(B410, 17)</f>
        <v/>
      </c>
      <c r="E410" s="193">
        <f>RIGHT(D410,3)</f>
        <v/>
      </c>
      <c r="F410" s="193" t="n">
        <v>0</v>
      </c>
    </row>
    <row r="411" ht="15.75" customHeight="1" s="182">
      <c r="A411" s="200" t="inlineStr">
        <is>
          <t>Utah</t>
        </is>
      </c>
      <c r="B411" s="193" t="inlineStr">
        <is>
          <t>Agriculture - N2O - Manure Management</t>
        </is>
      </c>
      <c r="C411" s="193">
        <f>VLOOKUP(B411,$J$19:$K$27,2,FALSE)</f>
        <v/>
      </c>
      <c r="D411" s="193">
        <f>LEFT(B411, 17)</f>
        <v/>
      </c>
      <c r="E411" s="193">
        <f>RIGHT(D411,3)</f>
        <v/>
      </c>
      <c r="F411" s="193" t="n">
        <v>0.11</v>
      </c>
    </row>
    <row r="412" ht="15.75" customHeight="1" s="182">
      <c r="A412" s="200" t="inlineStr">
        <is>
          <t>Utah</t>
        </is>
      </c>
      <c r="B412" s="193" t="inlineStr">
        <is>
          <t>Agriculture - N2O - Ag Soils</t>
        </is>
      </c>
      <c r="C412" s="193">
        <f>VLOOKUP(B412,$J$19:$K$27,2,FALSE)</f>
        <v/>
      </c>
      <c r="D412" s="193">
        <f>LEFT(B412, 17)</f>
        <v/>
      </c>
      <c r="E412" s="193">
        <f>RIGHT(D412,3)</f>
        <v/>
      </c>
      <c r="F412" s="193" t="n">
        <v>1.33</v>
      </c>
    </row>
    <row r="413" ht="15.75" customHeight="1" s="182">
      <c r="A413" s="200" t="inlineStr">
        <is>
          <t>Utah</t>
        </is>
      </c>
      <c r="B413" s="193" t="inlineStr">
        <is>
          <t>Agriculture - N2O - Agricultural Residue Burning</t>
        </is>
      </c>
      <c r="C413" s="193">
        <f>VLOOKUP(B413,$J$19:$K$27,2,FALSE)</f>
        <v/>
      </c>
      <c r="D413" s="193">
        <f>LEFT(B413, 17)</f>
        <v/>
      </c>
      <c r="E413" s="193">
        <f>RIGHT(D413,3)</f>
        <v/>
      </c>
      <c r="F413" s="193" t="n">
        <v>0</v>
      </c>
    </row>
    <row r="414" ht="15.75" customHeight="1" s="182">
      <c r="A414" s="200" t="inlineStr">
        <is>
          <t>Vermont</t>
        </is>
      </c>
      <c r="B414" s="193" t="inlineStr">
        <is>
          <t>Agriculture - CO2 - Liming</t>
        </is>
      </c>
      <c r="C414" s="193">
        <f>VLOOKUP(B414,$J$19:$K$27,2,FALSE)</f>
        <v/>
      </c>
      <c r="D414" s="193">
        <f>LEFT(B414, 17)</f>
        <v/>
      </c>
      <c r="E414" s="193">
        <f>RIGHT(D414,3)</f>
        <v/>
      </c>
      <c r="F414" s="193" t="n">
        <v>0.04</v>
      </c>
    </row>
    <row r="415" ht="15.75" customHeight="1" s="182">
      <c r="A415" s="200" t="inlineStr">
        <is>
          <t>Vermont</t>
        </is>
      </c>
      <c r="B415" s="193" t="inlineStr">
        <is>
          <t>Agriculture - CO2 - Urea Fertilization</t>
        </is>
      </c>
      <c r="C415" s="193">
        <f>VLOOKUP(B415,$J$19:$K$27,2,FALSE)</f>
        <v/>
      </c>
      <c r="D415" s="193">
        <f>LEFT(B415, 17)</f>
        <v/>
      </c>
      <c r="E415" s="193">
        <f>RIGHT(D415,3)</f>
        <v/>
      </c>
      <c r="F415" s="193" t="n">
        <v>0.01</v>
      </c>
    </row>
    <row r="416" ht="15.75" customHeight="1" s="182">
      <c r="A416" s="200" t="inlineStr">
        <is>
          <t>Vermont</t>
        </is>
      </c>
      <c r="B416" s="193" t="inlineStr">
        <is>
          <t>Agriculture - CH4 - Enteric Fermentation</t>
        </is>
      </c>
      <c r="C416" s="193">
        <f>VLOOKUP(B416,$J$19:$K$27,2,FALSE)</f>
        <v/>
      </c>
      <c r="D416" s="193">
        <f>LEFT(B416, 17)</f>
        <v/>
      </c>
      <c r="E416" s="193">
        <f>RIGHT(D416,3)</f>
        <v/>
      </c>
      <c r="F416" s="193" t="n">
        <v>0.65</v>
      </c>
    </row>
    <row r="417" ht="15.75" customHeight="1" s="182">
      <c r="A417" s="200" t="inlineStr">
        <is>
          <t>Vermont</t>
        </is>
      </c>
      <c r="B417" s="193" t="inlineStr">
        <is>
          <t>Agriculture - CH4 - Manure Management</t>
        </is>
      </c>
      <c r="C417" s="193">
        <f>VLOOKUP(B417,$J$19:$K$27,2,FALSE)</f>
        <v/>
      </c>
      <c r="D417" s="193">
        <f>LEFT(B417, 17)</f>
        <v/>
      </c>
      <c r="E417" s="193">
        <f>RIGHT(D417,3)</f>
        <v/>
      </c>
      <c r="F417" s="193" t="n">
        <v>0.17</v>
      </c>
    </row>
    <row r="418" ht="15.75" customHeight="1" s="182">
      <c r="A418" s="200" t="inlineStr">
        <is>
          <t>Vermont</t>
        </is>
      </c>
      <c r="B418" s="193" t="inlineStr">
        <is>
          <t>Agriculture - CH4 - Rice Cultivation</t>
        </is>
      </c>
      <c r="C418" s="193">
        <f>VLOOKUP(B418,$J$19:$K$27,2,FALSE)</f>
        <v/>
      </c>
      <c r="D418" s="193">
        <f>LEFT(B418, 17)</f>
        <v/>
      </c>
      <c r="E418" s="193">
        <f>RIGHT(D418,3)</f>
        <v/>
      </c>
      <c r="F418" s="193" t="n">
        <v>0</v>
      </c>
    </row>
    <row r="419" ht="15.75" customHeight="1" s="182">
      <c r="A419" s="200" t="inlineStr">
        <is>
          <t>Vermont</t>
        </is>
      </c>
      <c r="B419" s="193" t="inlineStr">
        <is>
          <t>Agriculture - CH4 - Agricultural Residue Burning</t>
        </is>
      </c>
      <c r="C419" s="193">
        <f>VLOOKUP(B419,$J$19:$K$27,2,FALSE)</f>
        <v/>
      </c>
      <c r="D419" s="193">
        <f>LEFT(B419, 17)</f>
        <v/>
      </c>
      <c r="E419" s="193">
        <f>RIGHT(D419,3)</f>
        <v/>
      </c>
      <c r="F419" s="193" t="n">
        <v>0</v>
      </c>
    </row>
    <row r="420" ht="15.75" customHeight="1" s="182">
      <c r="A420" s="200" t="inlineStr">
        <is>
          <t>Vermont</t>
        </is>
      </c>
      <c r="B420" s="193" t="inlineStr">
        <is>
          <t>Agriculture - N2O - Manure Management</t>
        </is>
      </c>
      <c r="C420" s="193">
        <f>VLOOKUP(B420,$J$19:$K$27,2,FALSE)</f>
        <v/>
      </c>
      <c r="D420" s="193">
        <f>LEFT(B420, 17)</f>
        <v/>
      </c>
      <c r="E420" s="193">
        <f>RIGHT(D420,3)</f>
        <v/>
      </c>
      <c r="F420" s="193" t="n">
        <v>0.06</v>
      </c>
    </row>
    <row r="421" ht="15.75" customHeight="1" s="182">
      <c r="A421" s="200" t="inlineStr">
        <is>
          <t>Vermont</t>
        </is>
      </c>
      <c r="B421" s="193" t="inlineStr">
        <is>
          <t>Agriculture - N2O - Ag Soils</t>
        </is>
      </c>
      <c r="C421" s="193">
        <f>VLOOKUP(B421,$J$19:$K$27,2,FALSE)</f>
        <v/>
      </c>
      <c r="D421" s="193">
        <f>LEFT(B421, 17)</f>
        <v/>
      </c>
      <c r="E421" s="193">
        <f>RIGHT(D421,3)</f>
        <v/>
      </c>
      <c r="F421" s="193" t="n">
        <v>0.31</v>
      </c>
    </row>
    <row r="422" ht="15.75" customHeight="1" s="182">
      <c r="A422" s="200" t="inlineStr">
        <is>
          <t>Vermont</t>
        </is>
      </c>
      <c r="B422" s="193" t="inlineStr">
        <is>
          <t>Agriculture - N2O - Agricultural Residue Burning</t>
        </is>
      </c>
      <c r="C422" s="193">
        <f>VLOOKUP(B422,$J$19:$K$27,2,FALSE)</f>
        <v/>
      </c>
      <c r="D422" s="193">
        <f>LEFT(B422, 17)</f>
        <v/>
      </c>
      <c r="E422" s="193">
        <f>RIGHT(D422,3)</f>
        <v/>
      </c>
      <c r="F422" s="193" t="n">
        <v>0</v>
      </c>
    </row>
    <row r="423" ht="15.75" customHeight="1" s="182">
      <c r="A423" s="200" t="inlineStr">
        <is>
          <t>Virginia</t>
        </is>
      </c>
      <c r="B423" s="193" t="inlineStr">
        <is>
          <t>Agriculture - CO2 - Liming</t>
        </is>
      </c>
      <c r="C423" s="193">
        <f>VLOOKUP(B423,$J$19:$K$27,2,FALSE)</f>
        <v/>
      </c>
      <c r="D423" s="193">
        <f>LEFT(B423, 17)</f>
        <v/>
      </c>
      <c r="E423" s="193">
        <f>RIGHT(D423,3)</f>
        <v/>
      </c>
      <c r="F423" s="193" t="n">
        <v>0.17</v>
      </c>
    </row>
    <row r="424" ht="15.75" customHeight="1" s="182">
      <c r="A424" s="200" t="inlineStr">
        <is>
          <t>Virginia</t>
        </is>
      </c>
      <c r="B424" s="193" t="inlineStr">
        <is>
          <t>Agriculture - CO2 - Urea Fertilization</t>
        </is>
      </c>
      <c r="C424" s="193">
        <f>VLOOKUP(B424,$J$19:$K$27,2,FALSE)</f>
        <v/>
      </c>
      <c r="D424" s="193">
        <f>LEFT(B424, 17)</f>
        <v/>
      </c>
      <c r="E424" s="193">
        <f>RIGHT(D424,3)</f>
        <v/>
      </c>
      <c r="F424" s="193" t="n">
        <v>0.02</v>
      </c>
    </row>
    <row r="425" ht="15.75" customHeight="1" s="182">
      <c r="A425" s="200" t="inlineStr">
        <is>
          <t>Virginia</t>
        </is>
      </c>
      <c r="B425" s="193" t="inlineStr">
        <is>
          <t>Agriculture - CH4 - Enteric Fermentation</t>
        </is>
      </c>
      <c r="C425" s="193">
        <f>VLOOKUP(B425,$J$19:$K$27,2,FALSE)</f>
        <v/>
      </c>
      <c r="D425" s="193">
        <f>LEFT(B425, 17)</f>
        <v/>
      </c>
      <c r="E425" s="193">
        <f>RIGHT(D425,3)</f>
        <v/>
      </c>
      <c r="F425" s="193" t="n">
        <v>2.66</v>
      </c>
    </row>
    <row r="426" ht="15.75" customHeight="1" s="182">
      <c r="A426" s="200" t="inlineStr">
        <is>
          <t>Virginia</t>
        </is>
      </c>
      <c r="B426" s="193" t="inlineStr">
        <is>
          <t>Agriculture - CH4 - Manure Management</t>
        </is>
      </c>
      <c r="C426" s="193">
        <f>VLOOKUP(B426,$J$19:$K$27,2,FALSE)</f>
        <v/>
      </c>
      <c r="D426" s="193">
        <f>LEFT(B426, 17)</f>
        <v/>
      </c>
      <c r="E426" s="193">
        <f>RIGHT(D426,3)</f>
        <v/>
      </c>
      <c r="F426" s="193" t="n">
        <v>0.28</v>
      </c>
    </row>
    <row r="427" ht="15.75" customHeight="1" s="182">
      <c r="A427" s="200" t="inlineStr">
        <is>
          <t>Virginia</t>
        </is>
      </c>
      <c r="B427" s="193" t="inlineStr">
        <is>
          <t>Agriculture - CH4 - Rice Cultivation</t>
        </is>
      </c>
      <c r="C427" s="193">
        <f>VLOOKUP(B427,$J$19:$K$27,2,FALSE)</f>
        <v/>
      </c>
      <c r="D427" s="193">
        <f>LEFT(B427, 17)</f>
        <v/>
      </c>
      <c r="E427" s="193">
        <f>RIGHT(D427,3)</f>
        <v/>
      </c>
      <c r="F427" s="193" t="n">
        <v>0</v>
      </c>
    </row>
    <row r="428" ht="15.75" customHeight="1" s="182">
      <c r="A428" s="200" t="inlineStr">
        <is>
          <t>Virginia</t>
        </is>
      </c>
      <c r="B428" s="193" t="inlineStr">
        <is>
          <t>Agriculture - CH4 - Agricultural Residue Burning</t>
        </is>
      </c>
      <c r="C428" s="193">
        <f>VLOOKUP(B428,$J$19:$K$27,2,FALSE)</f>
        <v/>
      </c>
      <c r="D428" s="193">
        <f>LEFT(B428, 17)</f>
        <v/>
      </c>
      <c r="E428" s="193">
        <f>RIGHT(D428,3)</f>
        <v/>
      </c>
      <c r="F428" s="193" t="n">
        <v>0</v>
      </c>
    </row>
    <row r="429" ht="15.75" customHeight="1" s="182">
      <c r="A429" s="200" t="inlineStr">
        <is>
          <t>Virginia</t>
        </is>
      </c>
      <c r="B429" s="193" t="inlineStr">
        <is>
          <t>Agriculture - N2O - Manure Management</t>
        </is>
      </c>
      <c r="C429" s="193">
        <f>VLOOKUP(B429,$J$19:$K$27,2,FALSE)</f>
        <v/>
      </c>
      <c r="D429" s="193">
        <f>LEFT(B429, 17)</f>
        <v/>
      </c>
      <c r="E429" s="193">
        <f>RIGHT(D429,3)</f>
        <v/>
      </c>
      <c r="F429" s="193" t="n">
        <v>0.28</v>
      </c>
    </row>
    <row r="430" ht="15.75" customHeight="1" s="182">
      <c r="A430" s="200" t="inlineStr">
        <is>
          <t>Virginia</t>
        </is>
      </c>
      <c r="B430" s="193" t="inlineStr">
        <is>
          <t>Agriculture - N2O - Ag Soils</t>
        </is>
      </c>
      <c r="C430" s="193">
        <f>VLOOKUP(B430,$J$19:$K$27,2,FALSE)</f>
        <v/>
      </c>
      <c r="D430" s="193">
        <f>LEFT(B430, 17)</f>
        <v/>
      </c>
      <c r="E430" s="193">
        <f>RIGHT(D430,3)</f>
        <v/>
      </c>
      <c r="F430" s="193" t="n">
        <v>2.75</v>
      </c>
    </row>
    <row r="431" ht="15.75" customHeight="1" s="182">
      <c r="A431" s="200" t="inlineStr">
        <is>
          <t>Virginia</t>
        </is>
      </c>
      <c r="B431" s="193" t="inlineStr">
        <is>
          <t>Agriculture - N2O - Agricultural Residue Burning</t>
        </is>
      </c>
      <c r="C431" s="193">
        <f>VLOOKUP(B431,$J$19:$K$27,2,FALSE)</f>
        <v/>
      </c>
      <c r="D431" s="193">
        <f>LEFT(B431, 17)</f>
        <v/>
      </c>
      <c r="E431" s="193">
        <f>RIGHT(D431,3)</f>
        <v/>
      </c>
      <c r="F431" s="193" t="n">
        <v>0</v>
      </c>
    </row>
    <row r="432" ht="15.75" customHeight="1" s="182">
      <c r="A432" s="200" t="inlineStr">
        <is>
          <t>Washington</t>
        </is>
      </c>
      <c r="B432" s="193" t="inlineStr">
        <is>
          <t>Agriculture - CO2 - Liming</t>
        </is>
      </c>
      <c r="C432" s="193">
        <f>VLOOKUP(B432,$J$19:$K$27,2,FALSE)</f>
        <v/>
      </c>
      <c r="D432" s="193">
        <f>LEFT(B432, 17)</f>
        <v/>
      </c>
      <c r="E432" s="193">
        <f>RIGHT(D432,3)</f>
        <v/>
      </c>
      <c r="F432" s="193" t="n">
        <v>0.04</v>
      </c>
    </row>
    <row r="433" ht="15.75" customHeight="1" s="182">
      <c r="A433" s="200" t="inlineStr">
        <is>
          <t>Washington</t>
        </is>
      </c>
      <c r="B433" s="193" t="inlineStr">
        <is>
          <t>Agriculture - CO2 - Urea Fertilization</t>
        </is>
      </c>
      <c r="C433" s="193">
        <f>VLOOKUP(B433,$J$19:$K$27,2,FALSE)</f>
        <v/>
      </c>
      <c r="D433" s="193">
        <f>LEFT(B433, 17)</f>
        <v/>
      </c>
      <c r="E433" s="193">
        <f>RIGHT(D433,3)</f>
        <v/>
      </c>
      <c r="F433" s="193" t="n">
        <v>0.05</v>
      </c>
    </row>
    <row r="434" ht="15.75" customHeight="1" s="182">
      <c r="A434" s="200" t="inlineStr">
        <is>
          <t>Washington</t>
        </is>
      </c>
      <c r="B434" s="193" t="inlineStr">
        <is>
          <t>Agriculture - CH4 - Enteric Fermentation</t>
        </is>
      </c>
      <c r="C434" s="193">
        <f>VLOOKUP(B434,$J$19:$K$27,2,FALSE)</f>
        <v/>
      </c>
      <c r="D434" s="193">
        <f>LEFT(B434, 17)</f>
        <v/>
      </c>
      <c r="E434" s="193">
        <f>RIGHT(D434,3)</f>
        <v/>
      </c>
      <c r="F434" s="193" t="n">
        <v>2.61</v>
      </c>
    </row>
    <row r="435" ht="15.75" customHeight="1" s="182">
      <c r="A435" s="200" t="inlineStr">
        <is>
          <t>Washington</t>
        </is>
      </c>
      <c r="B435" s="193" t="inlineStr">
        <is>
          <t>Agriculture - CH4 - Manure Management</t>
        </is>
      </c>
      <c r="C435" s="193">
        <f>VLOOKUP(B435,$J$19:$K$27,2,FALSE)</f>
        <v/>
      </c>
      <c r="D435" s="193">
        <f>LEFT(B435, 17)</f>
        <v/>
      </c>
      <c r="E435" s="193">
        <f>RIGHT(D435,3)</f>
        <v/>
      </c>
      <c r="F435" s="193" t="n">
        <v>1.39</v>
      </c>
    </row>
    <row r="436" ht="15.75" customHeight="1" s="182">
      <c r="A436" s="200" t="inlineStr">
        <is>
          <t>Washington</t>
        </is>
      </c>
      <c r="B436" s="193" t="inlineStr">
        <is>
          <t>Agriculture - CH4 - Rice Cultivation</t>
        </is>
      </c>
      <c r="C436" s="193">
        <f>VLOOKUP(B436,$J$19:$K$27,2,FALSE)</f>
        <v/>
      </c>
      <c r="D436" s="193">
        <f>LEFT(B436, 17)</f>
        <v/>
      </c>
      <c r="E436" s="193">
        <f>RIGHT(D436,3)</f>
        <v/>
      </c>
      <c r="F436" s="193" t="n">
        <v>0</v>
      </c>
    </row>
    <row r="437" ht="15.75" customHeight="1" s="182">
      <c r="A437" s="200" t="inlineStr">
        <is>
          <t>Washington</t>
        </is>
      </c>
      <c r="B437" s="193" t="inlineStr">
        <is>
          <t>Agriculture - CH4 - Agricultural Residue Burning</t>
        </is>
      </c>
      <c r="C437" s="193">
        <f>VLOOKUP(B437,$J$19:$K$27,2,FALSE)</f>
        <v/>
      </c>
      <c r="D437" s="193">
        <f>LEFT(B437, 17)</f>
        <v/>
      </c>
      <c r="E437" s="193">
        <f>RIGHT(D437,3)</f>
        <v/>
      </c>
      <c r="F437" s="193" t="n">
        <v>0.02</v>
      </c>
    </row>
    <row r="438" ht="15.75" customHeight="1" s="182">
      <c r="A438" s="200" t="inlineStr">
        <is>
          <t>Washington</t>
        </is>
      </c>
      <c r="B438" s="193" t="inlineStr">
        <is>
          <t>Agriculture - N2O - Manure Management</t>
        </is>
      </c>
      <c r="C438" s="193">
        <f>VLOOKUP(B438,$J$19:$K$27,2,FALSE)</f>
        <v/>
      </c>
      <c r="D438" s="193">
        <f>LEFT(B438, 17)</f>
        <v/>
      </c>
      <c r="E438" s="193">
        <f>RIGHT(D438,3)</f>
        <v/>
      </c>
      <c r="F438" s="193" t="n">
        <v>0.25</v>
      </c>
    </row>
    <row r="439" ht="15.75" customHeight="1" s="182">
      <c r="A439" s="200" t="inlineStr">
        <is>
          <t>Washington</t>
        </is>
      </c>
      <c r="B439" s="193" t="inlineStr">
        <is>
          <t>Agriculture - N2O - Ag Soils</t>
        </is>
      </c>
      <c r="C439" s="193">
        <f>VLOOKUP(B439,$J$19:$K$27,2,FALSE)</f>
        <v/>
      </c>
      <c r="D439" s="193">
        <f>LEFT(B439, 17)</f>
        <v/>
      </c>
      <c r="E439" s="193">
        <f>RIGHT(D439,3)</f>
        <v/>
      </c>
      <c r="F439" s="193" t="n">
        <v>2.23</v>
      </c>
    </row>
    <row r="440" ht="15.75" customHeight="1" s="182">
      <c r="A440" s="200" t="inlineStr">
        <is>
          <t>Washington</t>
        </is>
      </c>
      <c r="B440" s="193" t="inlineStr">
        <is>
          <t>Agriculture - N2O - Agricultural Residue Burning</t>
        </is>
      </c>
      <c r="C440" s="193">
        <f>VLOOKUP(B440,$J$19:$K$27,2,FALSE)</f>
        <v/>
      </c>
      <c r="D440" s="193">
        <f>LEFT(B440, 17)</f>
        <v/>
      </c>
      <c r="E440" s="193">
        <f>RIGHT(D440,3)</f>
        <v/>
      </c>
      <c r="F440" s="193" t="n">
        <v>0</v>
      </c>
    </row>
    <row r="441" ht="15.75" customHeight="1" s="182">
      <c r="A441" s="200" t="inlineStr">
        <is>
          <t>West Virginia</t>
        </is>
      </c>
      <c r="B441" s="193" t="inlineStr">
        <is>
          <t>Agriculture - CO2 - Liming</t>
        </is>
      </c>
      <c r="C441" s="193">
        <f>VLOOKUP(B441,$J$19:$K$27,2,FALSE)</f>
        <v/>
      </c>
      <c r="D441" s="193">
        <f>LEFT(B441, 17)</f>
        <v/>
      </c>
      <c r="E441" s="193">
        <f>RIGHT(D441,3)</f>
        <v/>
      </c>
      <c r="F441" s="193" t="n">
        <v>0.04</v>
      </c>
    </row>
    <row r="442" ht="15.75" customHeight="1" s="182">
      <c r="A442" s="200" t="inlineStr">
        <is>
          <t>West Virginia</t>
        </is>
      </c>
      <c r="B442" s="193" t="inlineStr">
        <is>
          <t>Agriculture - CO2 - Urea Fertilization</t>
        </is>
      </c>
      <c r="C442" s="193">
        <f>VLOOKUP(B442,$J$19:$K$27,2,FALSE)</f>
        <v/>
      </c>
      <c r="D442" s="193">
        <f>LEFT(B442, 17)</f>
        <v/>
      </c>
      <c r="E442" s="193">
        <f>RIGHT(D442,3)</f>
        <v/>
      </c>
      <c r="F442" s="193" t="n">
        <v>0</v>
      </c>
    </row>
    <row r="443" ht="15.75" customHeight="1" s="182">
      <c r="A443" s="200" t="inlineStr">
        <is>
          <t>West Virginia</t>
        </is>
      </c>
      <c r="B443" s="193" t="inlineStr">
        <is>
          <t>Agriculture - CH4 - Enteric Fermentation</t>
        </is>
      </c>
      <c r="C443" s="193">
        <f>VLOOKUP(B443,$J$19:$K$27,2,FALSE)</f>
        <v/>
      </c>
      <c r="D443" s="193">
        <f>LEFT(B443, 17)</f>
        <v/>
      </c>
      <c r="E443" s="193">
        <f>RIGHT(D443,3)</f>
        <v/>
      </c>
      <c r="F443" s="193" t="n">
        <v>0.73</v>
      </c>
    </row>
    <row r="444" ht="15.75" customHeight="1" s="182">
      <c r="A444" s="200" t="inlineStr">
        <is>
          <t>West Virginia</t>
        </is>
      </c>
      <c r="B444" s="193" t="inlineStr">
        <is>
          <t>Agriculture - CH4 - Manure Management</t>
        </is>
      </c>
      <c r="C444" s="193">
        <f>VLOOKUP(B444,$J$19:$K$27,2,FALSE)</f>
        <v/>
      </c>
      <c r="D444" s="193">
        <f>LEFT(B444, 17)</f>
        <v/>
      </c>
      <c r="E444" s="193">
        <f>RIGHT(D444,3)</f>
        <v/>
      </c>
      <c r="F444" s="193" t="n">
        <v>0.04</v>
      </c>
    </row>
    <row r="445" ht="15.75" customHeight="1" s="182">
      <c r="A445" s="200" t="inlineStr">
        <is>
          <t>West Virginia</t>
        </is>
      </c>
      <c r="B445" s="193" t="inlineStr">
        <is>
          <t>Agriculture - CH4 - Rice Cultivation</t>
        </is>
      </c>
      <c r="C445" s="193">
        <f>VLOOKUP(B445,$J$19:$K$27,2,FALSE)</f>
        <v/>
      </c>
      <c r="D445" s="193">
        <f>LEFT(B445, 17)</f>
        <v/>
      </c>
      <c r="E445" s="193">
        <f>RIGHT(D445,3)</f>
        <v/>
      </c>
      <c r="F445" s="193" t="n">
        <v>0</v>
      </c>
    </row>
    <row r="446" ht="15.75" customHeight="1" s="182">
      <c r="A446" s="200" t="inlineStr">
        <is>
          <t>West Virginia</t>
        </is>
      </c>
      <c r="B446" s="193" t="inlineStr">
        <is>
          <t>Agriculture - CH4 - Agricultural Residue Burning</t>
        </is>
      </c>
      <c r="C446" s="193">
        <f>VLOOKUP(B446,$J$19:$K$27,2,FALSE)</f>
        <v/>
      </c>
      <c r="D446" s="193">
        <f>LEFT(B446, 17)</f>
        <v/>
      </c>
      <c r="E446" s="193">
        <f>RIGHT(D446,3)</f>
        <v/>
      </c>
      <c r="F446" s="193" t="n">
        <v>0</v>
      </c>
    </row>
    <row r="447" ht="15.75" customHeight="1" s="182">
      <c r="A447" s="200" t="inlineStr">
        <is>
          <t>West Virginia</t>
        </is>
      </c>
      <c r="B447" s="193" t="inlineStr">
        <is>
          <t>Agriculture - N2O - Manure Management</t>
        </is>
      </c>
      <c r="C447" s="193">
        <f>VLOOKUP(B447,$J$19:$K$27,2,FALSE)</f>
        <v/>
      </c>
      <c r="D447" s="193">
        <f>LEFT(B447, 17)</f>
        <v/>
      </c>
      <c r="E447" s="193">
        <f>RIGHT(D447,3)</f>
        <v/>
      </c>
      <c r="F447" s="193" t="n">
        <v>0.08</v>
      </c>
    </row>
    <row r="448" ht="15.75" customHeight="1" s="182">
      <c r="A448" s="200" t="inlineStr">
        <is>
          <t>West Virginia</t>
        </is>
      </c>
      <c r="B448" s="193" t="inlineStr">
        <is>
          <t>Agriculture - N2O - Ag Soils</t>
        </is>
      </c>
      <c r="C448" s="193">
        <f>VLOOKUP(B448,$J$19:$K$27,2,FALSE)</f>
        <v/>
      </c>
      <c r="D448" s="193">
        <f>LEFT(B448, 17)</f>
        <v/>
      </c>
      <c r="E448" s="193">
        <f>RIGHT(D448,3)</f>
        <v/>
      </c>
      <c r="F448" s="193" t="n">
        <v>0.6</v>
      </c>
    </row>
    <row r="449" ht="15.75" customHeight="1" s="182">
      <c r="A449" s="200" t="inlineStr">
        <is>
          <t>West Virginia</t>
        </is>
      </c>
      <c r="B449" s="193" t="inlineStr">
        <is>
          <t>Agriculture - N2O - Agricultural Residue Burning</t>
        </is>
      </c>
      <c r="C449" s="193">
        <f>VLOOKUP(B449,$J$19:$K$27,2,FALSE)</f>
        <v/>
      </c>
      <c r="D449" s="193">
        <f>LEFT(B449, 17)</f>
        <v/>
      </c>
      <c r="E449" s="193">
        <f>RIGHT(D449,3)</f>
        <v/>
      </c>
      <c r="F449" s="193" t="n">
        <v>0</v>
      </c>
    </row>
    <row r="450" ht="15.75" customHeight="1" s="182">
      <c r="A450" s="200" t="inlineStr">
        <is>
          <t>Wisconsin</t>
        </is>
      </c>
      <c r="B450" s="193" t="inlineStr">
        <is>
          <t>Agriculture - CO2 - Liming</t>
        </is>
      </c>
      <c r="C450" s="193">
        <f>VLOOKUP(B450,$J$19:$K$27,2,FALSE)</f>
        <v/>
      </c>
      <c r="D450" s="193">
        <f>LEFT(B450, 17)</f>
        <v/>
      </c>
      <c r="E450" s="193">
        <f>RIGHT(D450,3)</f>
        <v/>
      </c>
      <c r="F450" s="193" t="n">
        <v>0.11</v>
      </c>
    </row>
    <row r="451" ht="15.75" customHeight="1" s="182">
      <c r="A451" s="200" t="inlineStr">
        <is>
          <t>Wisconsin</t>
        </is>
      </c>
      <c r="B451" s="193" t="inlineStr">
        <is>
          <t>Agriculture - CO2 - Urea Fertilization</t>
        </is>
      </c>
      <c r="C451" s="193">
        <f>VLOOKUP(B451,$J$19:$K$27,2,FALSE)</f>
        <v/>
      </c>
      <c r="D451" s="193">
        <f>LEFT(B451, 17)</f>
        <v/>
      </c>
      <c r="E451" s="193">
        <f>RIGHT(D451,3)</f>
        <v/>
      </c>
      <c r="F451" s="193" t="n">
        <v>0.2</v>
      </c>
    </row>
    <row r="452" ht="15.75" customHeight="1" s="182">
      <c r="A452" s="200" t="inlineStr">
        <is>
          <t>Wisconsin</t>
        </is>
      </c>
      <c r="B452" s="193" t="inlineStr">
        <is>
          <t>Agriculture - CH4 - Enteric Fermentation</t>
        </is>
      </c>
      <c r="C452" s="193">
        <f>VLOOKUP(B452,$J$19:$K$27,2,FALSE)</f>
        <v/>
      </c>
      <c r="D452" s="193">
        <f>LEFT(B452, 17)</f>
        <v/>
      </c>
      <c r="E452" s="193">
        <f>RIGHT(D452,3)</f>
        <v/>
      </c>
      <c r="F452" s="193" t="n">
        <v>7.42</v>
      </c>
    </row>
    <row r="453" ht="15.75" customHeight="1" s="182">
      <c r="A453" s="200" t="inlineStr">
        <is>
          <t>Wisconsin</t>
        </is>
      </c>
      <c r="B453" s="193" t="inlineStr">
        <is>
          <t>Agriculture - CH4 - Manure Management</t>
        </is>
      </c>
      <c r="C453" s="193">
        <f>VLOOKUP(B453,$J$19:$K$27,2,FALSE)</f>
        <v/>
      </c>
      <c r="D453" s="193">
        <f>LEFT(B453, 17)</f>
        <v/>
      </c>
      <c r="E453" s="193">
        <f>RIGHT(D453,3)</f>
        <v/>
      </c>
      <c r="F453" s="193" t="n">
        <v>3.2</v>
      </c>
    </row>
    <row r="454" ht="15.75" customHeight="1" s="182">
      <c r="A454" s="200" t="inlineStr">
        <is>
          <t>Wisconsin</t>
        </is>
      </c>
      <c r="B454" s="193" t="inlineStr">
        <is>
          <t>Agriculture - CH4 - Rice Cultivation</t>
        </is>
      </c>
      <c r="C454" s="193">
        <f>VLOOKUP(B454,$J$19:$K$27,2,FALSE)</f>
        <v/>
      </c>
      <c r="D454" s="193">
        <f>LEFT(B454, 17)</f>
        <v/>
      </c>
      <c r="E454" s="193">
        <f>RIGHT(D454,3)</f>
        <v/>
      </c>
      <c r="F454" s="193" t="n">
        <v>0</v>
      </c>
    </row>
    <row r="455" ht="15.75" customHeight="1" s="182">
      <c r="A455" s="200" t="inlineStr">
        <is>
          <t>Wisconsin</t>
        </is>
      </c>
      <c r="B455" s="193" t="inlineStr">
        <is>
          <t>Agriculture - CH4 - Agricultural Residue Burning</t>
        </is>
      </c>
      <c r="C455" s="193">
        <f>VLOOKUP(B455,$J$19:$K$27,2,FALSE)</f>
        <v/>
      </c>
      <c r="D455" s="193">
        <f>LEFT(B455, 17)</f>
        <v/>
      </c>
      <c r="E455" s="193">
        <f>RIGHT(D455,3)</f>
        <v/>
      </c>
      <c r="F455" s="193" t="n">
        <v>0</v>
      </c>
    </row>
    <row r="456" ht="15.75" customHeight="1" s="182">
      <c r="A456" s="200" t="inlineStr">
        <is>
          <t>Wisconsin</t>
        </is>
      </c>
      <c r="B456" s="193" t="inlineStr">
        <is>
          <t>Agriculture - N2O - Manure Management</t>
        </is>
      </c>
      <c r="C456" s="193">
        <f>VLOOKUP(B456,$J$19:$K$27,2,FALSE)</f>
        <v/>
      </c>
      <c r="D456" s="193">
        <f>LEFT(B456, 17)</f>
        <v/>
      </c>
      <c r="E456" s="193">
        <f>RIGHT(D456,3)</f>
        <v/>
      </c>
      <c r="F456" s="193" t="n">
        <v>1.27</v>
      </c>
    </row>
    <row r="457" ht="15.75" customHeight="1" s="182">
      <c r="A457" s="200" t="inlineStr">
        <is>
          <t>Wisconsin</t>
        </is>
      </c>
      <c r="B457" s="193" t="inlineStr">
        <is>
          <t>Agriculture - N2O - Ag Soils</t>
        </is>
      </c>
      <c r="C457" s="193">
        <f>VLOOKUP(B457,$J$19:$K$27,2,FALSE)</f>
        <v/>
      </c>
      <c r="D457" s="193">
        <f>LEFT(B457, 17)</f>
        <v/>
      </c>
      <c r="E457" s="193">
        <f>RIGHT(D457,3)</f>
        <v/>
      </c>
      <c r="F457" s="193" t="n">
        <v>6.47</v>
      </c>
    </row>
    <row r="458" ht="15.75" customHeight="1" s="182">
      <c r="A458" s="200" t="inlineStr">
        <is>
          <t>Wisconsin</t>
        </is>
      </c>
      <c r="B458" s="193" t="inlineStr">
        <is>
          <t>Agriculture - N2O - Agricultural Residue Burning</t>
        </is>
      </c>
      <c r="C458" s="193">
        <f>VLOOKUP(B458,$J$19:$K$27,2,FALSE)</f>
        <v/>
      </c>
      <c r="D458" s="193">
        <f>LEFT(B458, 17)</f>
        <v/>
      </c>
      <c r="E458" s="193">
        <f>RIGHT(D458,3)</f>
        <v/>
      </c>
      <c r="F458" s="193" t="n">
        <v>0</v>
      </c>
    </row>
    <row r="459" ht="15.75" customHeight="1" s="182">
      <c r="A459" s="200" t="inlineStr">
        <is>
          <t>Wyoming</t>
        </is>
      </c>
      <c r="B459" s="193" t="inlineStr">
        <is>
          <t>Agriculture - CO2 - Liming</t>
        </is>
      </c>
      <c r="C459" s="193">
        <f>VLOOKUP(B459,$J$19:$K$27,2,FALSE)</f>
        <v/>
      </c>
      <c r="D459" s="193">
        <f>LEFT(B459, 17)</f>
        <v/>
      </c>
      <c r="E459" s="193">
        <f>RIGHT(D459,3)</f>
        <v/>
      </c>
      <c r="F459" s="193" t="n">
        <v>0</v>
      </c>
    </row>
    <row r="460" ht="15.75" customHeight="1" s="182">
      <c r="A460" s="200" t="inlineStr">
        <is>
          <t>Wyoming</t>
        </is>
      </c>
      <c r="B460" s="193" t="inlineStr">
        <is>
          <t>Agriculture - CO2 - Urea Fertilization</t>
        </is>
      </c>
      <c r="C460" s="193">
        <f>VLOOKUP(B460,$J$19:$K$27,2,FALSE)</f>
        <v/>
      </c>
      <c r="D460" s="193">
        <f>LEFT(B460, 17)</f>
        <v/>
      </c>
      <c r="E460" s="193">
        <f>RIGHT(D460,3)</f>
        <v/>
      </c>
      <c r="F460" s="193" t="n">
        <v>0.11</v>
      </c>
    </row>
    <row r="461" ht="15.75" customHeight="1" s="182">
      <c r="A461" s="200" t="inlineStr">
        <is>
          <t>Wyoming</t>
        </is>
      </c>
      <c r="B461" s="193" t="inlineStr">
        <is>
          <t>Agriculture - CH4 - Enteric Fermentation</t>
        </is>
      </c>
      <c r="C461" s="193">
        <f>VLOOKUP(B461,$J$19:$K$27,2,FALSE)</f>
        <v/>
      </c>
      <c r="D461" s="193">
        <f>LEFT(B461, 17)</f>
        <v/>
      </c>
      <c r="E461" s="193">
        <f>RIGHT(D461,3)</f>
        <v/>
      </c>
      <c r="F461" s="193" t="n">
        <v>2.9</v>
      </c>
    </row>
    <row r="462" ht="15.75" customHeight="1" s="182">
      <c r="A462" s="200" t="inlineStr">
        <is>
          <t>Wyoming</t>
        </is>
      </c>
      <c r="B462" s="193" t="inlineStr">
        <is>
          <t>Agriculture - CH4 - Manure Management</t>
        </is>
      </c>
      <c r="C462" s="193">
        <f>VLOOKUP(B462,$J$19:$K$27,2,FALSE)</f>
        <v/>
      </c>
      <c r="D462" s="193">
        <f>LEFT(B462, 17)</f>
        <v/>
      </c>
      <c r="E462" s="193">
        <f>RIGHT(D462,3)</f>
        <v/>
      </c>
      <c r="F462" s="193" t="n">
        <v>0.11</v>
      </c>
    </row>
    <row r="463" ht="15.75" customHeight="1" s="182">
      <c r="A463" s="200" t="inlineStr">
        <is>
          <t>Wyoming</t>
        </is>
      </c>
      <c r="B463" s="193" t="inlineStr">
        <is>
          <t>Agriculture - CH4 - Rice Cultivation</t>
        </is>
      </c>
      <c r="C463" s="193">
        <f>VLOOKUP(B463,$J$19:$K$27,2,FALSE)</f>
        <v/>
      </c>
      <c r="D463" s="193">
        <f>LEFT(B463, 17)</f>
        <v/>
      </c>
      <c r="E463" s="193">
        <f>RIGHT(D463,3)</f>
        <v/>
      </c>
      <c r="F463" s="193" t="n">
        <v>0</v>
      </c>
    </row>
    <row r="464" ht="15.75" customHeight="1" s="182">
      <c r="A464" s="200" t="inlineStr">
        <is>
          <t>Wyoming</t>
        </is>
      </c>
      <c r="B464" s="193" t="inlineStr">
        <is>
          <t>Agriculture - CH4 - Agricultural Residue Burning</t>
        </is>
      </c>
      <c r="C464" s="193">
        <f>VLOOKUP(B464,$J$19:$K$27,2,FALSE)</f>
        <v/>
      </c>
      <c r="D464" s="193">
        <f>LEFT(B464, 17)</f>
        <v/>
      </c>
      <c r="E464" s="193">
        <f>RIGHT(D464,3)</f>
        <v/>
      </c>
      <c r="F464" s="193" t="n">
        <v>0</v>
      </c>
    </row>
    <row r="465" ht="15.75" customHeight="1" s="182">
      <c r="A465" s="200" t="inlineStr">
        <is>
          <t>Wyoming</t>
        </is>
      </c>
      <c r="B465" s="193" t="inlineStr">
        <is>
          <t>Agriculture - N2O - Manure Management</t>
        </is>
      </c>
      <c r="C465" s="193">
        <f>VLOOKUP(B465,$J$19:$K$27,2,FALSE)</f>
        <v/>
      </c>
      <c r="D465" s="193">
        <f>LEFT(B465, 17)</f>
        <v/>
      </c>
      <c r="E465" s="193">
        <f>RIGHT(D465,3)</f>
        <v/>
      </c>
      <c r="F465" s="193" t="n">
        <v>0.05</v>
      </c>
    </row>
    <row r="466" ht="15.75" customHeight="1" s="182">
      <c r="A466" s="200" t="inlineStr">
        <is>
          <t>Wyoming</t>
        </is>
      </c>
      <c r="B466" s="193" t="inlineStr">
        <is>
          <t>Agriculture - N2O - Ag Soils</t>
        </is>
      </c>
      <c r="C466" s="193">
        <f>VLOOKUP(B466,$J$19:$K$27,2,FALSE)</f>
        <v/>
      </c>
      <c r="D466" s="193">
        <f>LEFT(B466, 17)</f>
        <v/>
      </c>
      <c r="E466" s="193">
        <f>RIGHT(D466,3)</f>
        <v/>
      </c>
      <c r="F466" s="193" t="n">
        <v>2.36</v>
      </c>
    </row>
    <row r="467" ht="15.75" customHeight="1" s="182">
      <c r="A467" s="200" t="inlineStr">
        <is>
          <t>Wyoming</t>
        </is>
      </c>
      <c r="B467" s="193" t="inlineStr">
        <is>
          <t>Agriculture - N2O - Agricultural Residue Burning</t>
        </is>
      </c>
      <c r="C467" s="193">
        <f>VLOOKUP(B467,$J$19:$K$27,2,FALSE)</f>
        <v/>
      </c>
      <c r="D467" s="193">
        <f>LEFT(B467, 17)</f>
        <v/>
      </c>
      <c r="E467" s="193">
        <f>RIGHT(D467,3)</f>
        <v/>
      </c>
      <c r="F467" s="193" t="n">
        <v>0</v>
      </c>
    </row>
    <row r="468" ht="15.75" customHeight="1" s="182"/>
    <row r="469" ht="15.75" customHeight="1" s="182"/>
    <row r="470" ht="15.75" customHeight="1" s="182"/>
    <row r="471" ht="15.75" customHeight="1" s="182"/>
    <row r="472" ht="15.75" customHeight="1" s="182"/>
    <row r="473" ht="15.75" customHeight="1" s="182"/>
    <row r="474" ht="15.75" customHeight="1" s="182"/>
    <row r="475" ht="15.75" customHeight="1" s="182"/>
    <row r="476" ht="15.75" customHeight="1" s="182"/>
    <row r="477" ht="15.75" customHeight="1" s="182"/>
    <row r="478" ht="15.75" customHeight="1" s="182"/>
    <row r="479" ht="15.75" customHeight="1" s="182"/>
    <row r="480" ht="15.75" customHeight="1" s="182"/>
    <row r="481" ht="15.75" customHeight="1" s="182"/>
    <row r="482" ht="15.75" customHeight="1" s="182"/>
    <row r="483" ht="15.75" customHeight="1" s="182"/>
    <row r="484" ht="15.75" customHeight="1" s="182"/>
    <row r="485" ht="15.75" customHeight="1" s="182"/>
    <row r="486" ht="15.75" customHeight="1" s="182"/>
    <row r="487" ht="15.75" customHeight="1" s="182"/>
    <row r="488" ht="15.75" customHeight="1" s="182"/>
    <row r="489" ht="15.75" customHeight="1" s="182"/>
    <row r="490" ht="15.75" customHeight="1" s="182"/>
    <row r="491" ht="15.75" customHeight="1" s="182"/>
    <row r="492" ht="15.75" customHeight="1" s="182"/>
    <row r="493" ht="15.75" customHeight="1" s="182"/>
    <row r="494" ht="15.75" customHeight="1" s="182"/>
    <row r="495" ht="15.75" customHeight="1" s="182"/>
    <row r="496" ht="15.75" customHeight="1" s="182"/>
    <row r="497" ht="15.75" customHeight="1" s="182"/>
    <row r="498" ht="15.75" customHeight="1" s="182"/>
    <row r="499" ht="15.75" customHeight="1" s="182"/>
    <row r="500" ht="15.75" customHeight="1" s="182"/>
    <row r="501" ht="15.75" customHeight="1" s="182"/>
    <row r="502" ht="15.75" customHeight="1" s="182"/>
    <row r="503" ht="15.75" customHeight="1" s="182"/>
    <row r="504" ht="15.75" customHeight="1" s="182"/>
    <row r="505" ht="15.75" customHeight="1" s="182"/>
    <row r="506" ht="15.75" customHeight="1" s="182"/>
    <row r="507" ht="15.75" customHeight="1" s="182"/>
    <row r="508" ht="15.75" customHeight="1" s="182"/>
    <row r="509" ht="15.75" customHeight="1" s="182"/>
    <row r="510" ht="15.75" customHeight="1" s="182"/>
    <row r="511" ht="15.75" customHeight="1" s="182"/>
    <row r="512" ht="15.75" customHeight="1" s="182"/>
    <row r="513" ht="15.75" customHeight="1" s="182"/>
    <row r="514" ht="15.75" customHeight="1" s="182"/>
    <row r="515" ht="15.75" customHeight="1" s="182"/>
    <row r="516" ht="15.75" customHeight="1" s="182"/>
    <row r="517" ht="15.75" customHeight="1" s="182"/>
    <row r="518" ht="15.75" customHeight="1" s="182"/>
    <row r="519" ht="15.75" customHeight="1" s="182"/>
    <row r="520" ht="15.75" customHeight="1" s="182"/>
    <row r="521" ht="15.75" customHeight="1" s="182"/>
    <row r="522" ht="15.75" customHeight="1" s="182"/>
    <row r="523" ht="15.75" customHeight="1" s="182"/>
    <row r="524" ht="15.75" customHeight="1" s="182"/>
    <row r="525" ht="15.75" customHeight="1" s="182"/>
    <row r="526" ht="15.75" customHeight="1" s="182"/>
    <row r="527" ht="15.75" customHeight="1" s="182"/>
    <row r="528" ht="15.75" customHeight="1" s="182"/>
    <row r="529" ht="15.75" customHeight="1" s="182"/>
    <row r="530" ht="15.75" customHeight="1" s="182"/>
    <row r="531" ht="15.75" customHeight="1" s="182"/>
    <row r="532" ht="15.75" customHeight="1" s="182"/>
    <row r="533" ht="15.75" customHeight="1" s="182"/>
    <row r="534" ht="15.75" customHeight="1" s="182"/>
    <row r="535" ht="15.75" customHeight="1" s="182"/>
    <row r="536" ht="15.75" customHeight="1" s="182"/>
    <row r="537" ht="15.75" customHeight="1" s="182"/>
    <row r="538" ht="15.75" customHeight="1" s="182"/>
    <row r="539" ht="15.75" customHeight="1" s="182"/>
    <row r="540" ht="15.75" customHeight="1" s="182"/>
    <row r="541" ht="15.75" customHeight="1" s="182"/>
    <row r="542" ht="15.75" customHeight="1" s="182"/>
    <row r="543" ht="15.75" customHeight="1" s="182"/>
    <row r="544" ht="15.75" customHeight="1" s="182"/>
    <row r="545" ht="15.75" customHeight="1" s="182"/>
    <row r="546" ht="15.75" customHeight="1" s="182"/>
    <row r="547" ht="15.75" customHeight="1" s="182"/>
    <row r="548" ht="15.75" customHeight="1" s="182"/>
    <row r="549" ht="15.75" customHeight="1" s="182"/>
    <row r="550" ht="15.75" customHeight="1" s="182"/>
    <row r="551" ht="15.75" customHeight="1" s="182"/>
    <row r="552" ht="15.75" customHeight="1" s="182"/>
    <row r="553" ht="15.75" customHeight="1" s="182"/>
    <row r="554" ht="15.75" customHeight="1" s="182"/>
    <row r="555" ht="15.75" customHeight="1" s="182"/>
    <row r="556" ht="15.75" customHeight="1" s="182"/>
    <row r="557" ht="15.75" customHeight="1" s="182"/>
    <row r="558" ht="15.75" customHeight="1" s="182"/>
    <row r="559" ht="15.75" customHeight="1" s="182"/>
    <row r="560" ht="15.75" customHeight="1" s="182"/>
    <row r="561" ht="15.75" customHeight="1" s="182"/>
    <row r="562" ht="15.75" customHeight="1" s="182"/>
    <row r="563" ht="15.75" customHeight="1" s="182"/>
    <row r="564" ht="15.75" customHeight="1" s="182"/>
    <row r="565" ht="15.75" customHeight="1" s="182"/>
    <row r="566" ht="15.75" customHeight="1" s="182"/>
    <row r="567" ht="15.75" customHeight="1" s="182"/>
    <row r="568" ht="15.75" customHeight="1" s="182"/>
    <row r="569" ht="15.75" customHeight="1" s="182"/>
    <row r="570" ht="15.75" customHeight="1" s="182"/>
    <row r="571" ht="15.75" customHeight="1" s="182"/>
    <row r="572" ht="15.75" customHeight="1" s="182"/>
    <row r="573" ht="15.75" customHeight="1" s="182"/>
    <row r="574" ht="15.75" customHeight="1" s="182"/>
    <row r="575" ht="15.75" customHeight="1" s="182"/>
    <row r="576" ht="15.75" customHeight="1" s="182"/>
    <row r="577" ht="15.75" customHeight="1" s="182"/>
    <row r="578" ht="15.75" customHeight="1" s="182"/>
    <row r="579" ht="15.75" customHeight="1" s="182"/>
    <row r="580" ht="15.75" customHeight="1" s="182"/>
    <row r="581" ht="15.75" customHeight="1" s="182"/>
    <row r="582" ht="15.75" customHeight="1" s="182"/>
    <row r="583" ht="15.75" customHeight="1" s="182"/>
    <row r="584" ht="15.75" customHeight="1" s="182"/>
    <row r="585" ht="15.75" customHeight="1" s="182"/>
    <row r="586" ht="15.75" customHeight="1" s="182"/>
    <row r="587" ht="15.75" customHeight="1" s="182"/>
    <row r="588" ht="15.75" customHeight="1" s="182"/>
    <row r="589" ht="15.75" customHeight="1" s="182"/>
    <row r="590" ht="15.75" customHeight="1" s="182"/>
    <row r="591" ht="15.75" customHeight="1" s="182"/>
    <row r="592" ht="15.75" customHeight="1" s="182"/>
    <row r="593" ht="15.75" customHeight="1" s="182"/>
    <row r="594" ht="15.75" customHeight="1" s="182"/>
    <row r="595" ht="15.75" customHeight="1" s="182"/>
    <row r="596" ht="15.75" customHeight="1" s="182"/>
    <row r="597" ht="15.75" customHeight="1" s="182"/>
    <row r="598" ht="15.75" customHeight="1" s="182"/>
    <row r="599" ht="15.75" customHeight="1" s="182"/>
    <row r="600" ht="15.75" customHeight="1" s="182"/>
    <row r="601" ht="15.75" customHeight="1" s="182"/>
    <row r="602" ht="15.75" customHeight="1" s="182"/>
    <row r="603" ht="15.75" customHeight="1" s="182"/>
    <row r="604" ht="15.75" customHeight="1" s="182"/>
    <row r="605" ht="15.75" customHeight="1" s="182"/>
    <row r="606" ht="15.75" customHeight="1" s="182"/>
    <row r="607" ht="15.75" customHeight="1" s="182"/>
    <row r="608" ht="15.75" customHeight="1" s="182"/>
    <row r="609" ht="15.75" customHeight="1" s="182"/>
    <row r="610" ht="15.75" customHeight="1" s="182"/>
    <row r="611" ht="15.75" customHeight="1" s="182"/>
    <row r="612" ht="15.75" customHeight="1" s="182"/>
    <row r="613" ht="15.75" customHeight="1" s="182"/>
    <row r="614" ht="15.75" customHeight="1" s="182"/>
    <row r="615" ht="15.75" customHeight="1" s="182"/>
    <row r="616" ht="15.75" customHeight="1" s="182"/>
    <row r="617" ht="15.75" customHeight="1" s="182"/>
    <row r="618" ht="15.75" customHeight="1" s="182"/>
    <row r="619" ht="15.75" customHeight="1" s="182"/>
    <row r="620" ht="15.75" customHeight="1" s="182"/>
    <row r="621" ht="15.75" customHeight="1" s="182"/>
    <row r="622" ht="15.75" customHeight="1" s="182"/>
    <row r="623" ht="15.75" customHeight="1" s="182"/>
    <row r="624" ht="15.75" customHeight="1" s="182"/>
    <row r="625" ht="15.75" customHeight="1" s="182"/>
    <row r="626" ht="15.75" customHeight="1" s="182"/>
    <row r="627" ht="15.75" customHeight="1" s="182"/>
    <row r="628" ht="15.75" customHeight="1" s="182"/>
    <row r="629" ht="15.75" customHeight="1" s="182"/>
    <row r="630" ht="15.75" customHeight="1" s="182"/>
    <row r="631" ht="15.75" customHeight="1" s="182"/>
    <row r="632" ht="15.75" customHeight="1" s="182"/>
    <row r="633" ht="15.75" customHeight="1" s="182"/>
    <row r="634" ht="15.75" customHeight="1" s="182"/>
    <row r="635" ht="15.75" customHeight="1" s="182"/>
    <row r="636" ht="15.75" customHeight="1" s="182"/>
    <row r="637" ht="15.75" customHeight="1" s="182"/>
    <row r="638" ht="15.75" customHeight="1" s="182"/>
    <row r="639" ht="15.75" customHeight="1" s="182"/>
    <row r="640" ht="15.75" customHeight="1" s="182"/>
    <row r="641" ht="15.75" customHeight="1" s="182"/>
    <row r="642" ht="15.75" customHeight="1" s="182"/>
    <row r="643" ht="15.75" customHeight="1" s="182"/>
    <row r="644" ht="15.75" customHeight="1" s="182"/>
    <row r="645" ht="15.75" customHeight="1" s="182"/>
    <row r="646" ht="15.75" customHeight="1" s="182"/>
    <row r="647" ht="15.75" customHeight="1" s="182"/>
    <row r="648" ht="15.75" customHeight="1" s="182"/>
    <row r="649" ht="15.75" customHeight="1" s="182"/>
    <row r="650" ht="15.75" customHeight="1" s="182"/>
    <row r="651" ht="15.75" customHeight="1" s="182"/>
    <row r="652" ht="15.75" customHeight="1" s="182"/>
    <row r="653" ht="15.75" customHeight="1" s="182"/>
    <row r="654" ht="15.75" customHeight="1" s="182"/>
    <row r="655" ht="15.75" customHeight="1" s="182"/>
    <row r="656" ht="15.75" customHeight="1" s="182"/>
    <row r="657" ht="15.75" customHeight="1" s="182"/>
    <row r="658" ht="15.75" customHeight="1" s="182"/>
    <row r="659" ht="15.75" customHeight="1" s="182"/>
    <row r="660" ht="15.75" customHeight="1" s="182"/>
    <row r="661" ht="15.75" customHeight="1" s="182"/>
    <row r="662" ht="15.75" customHeight="1" s="182"/>
    <row r="663" ht="15.75" customHeight="1" s="182"/>
    <row r="664" ht="15.75" customHeight="1" s="182"/>
    <row r="665" ht="15.75" customHeight="1" s="182"/>
    <row r="666" ht="15.75" customHeight="1" s="182"/>
    <row r="667" ht="15.75" customHeight="1" s="182"/>
    <row r="668" ht="15.75" customHeight="1" s="182"/>
    <row r="669" ht="15.75" customHeight="1" s="182"/>
    <row r="670" ht="15.75" customHeight="1" s="182"/>
    <row r="671" ht="15.75" customHeight="1" s="182"/>
    <row r="672" ht="15.75" customHeight="1" s="182"/>
    <row r="673" ht="15.75" customHeight="1" s="182"/>
    <row r="674" ht="15.75" customHeight="1" s="182"/>
    <row r="675" ht="15.75" customHeight="1" s="182"/>
    <row r="676" ht="15.75" customHeight="1" s="182"/>
    <row r="677" ht="15.75" customHeight="1" s="182"/>
    <row r="678" ht="15.75" customHeight="1" s="182"/>
    <row r="679" ht="15.75" customHeight="1" s="182"/>
    <row r="680" ht="15.75" customHeight="1" s="182"/>
    <row r="681" ht="15.75" customHeight="1" s="182"/>
    <row r="682" ht="15.75" customHeight="1" s="182"/>
    <row r="683" ht="15.75" customHeight="1" s="182"/>
    <row r="684" ht="15.75" customHeight="1" s="182"/>
    <row r="685" ht="15.75" customHeight="1" s="182"/>
    <row r="686" ht="15.75" customHeight="1" s="182"/>
    <row r="687" ht="15.75" customHeight="1" s="182"/>
    <row r="688" ht="15.75" customHeight="1" s="182"/>
    <row r="689" ht="15.75" customHeight="1" s="182"/>
    <row r="690" ht="15.75" customHeight="1" s="182"/>
    <row r="691" ht="15.75" customHeight="1" s="182"/>
    <row r="692" ht="15.75" customHeight="1" s="182"/>
    <row r="693" ht="15.75" customHeight="1" s="182"/>
    <row r="694" ht="15.75" customHeight="1" s="182"/>
    <row r="695" ht="15.75" customHeight="1" s="182"/>
    <row r="696" ht="15.75" customHeight="1" s="182"/>
    <row r="697" ht="15.75" customHeight="1" s="182"/>
    <row r="698" ht="15.75" customHeight="1" s="182"/>
    <row r="699" ht="15.75" customHeight="1" s="182"/>
    <row r="700" ht="15.75" customHeight="1" s="182"/>
    <row r="701" ht="15.75" customHeight="1" s="182"/>
    <row r="702" ht="15.75" customHeight="1" s="182"/>
    <row r="703" ht="15.75" customHeight="1" s="182"/>
    <row r="704" ht="15.75" customHeight="1" s="182"/>
    <row r="705" ht="15.75" customHeight="1" s="182"/>
    <row r="706" ht="15.75" customHeight="1" s="182"/>
    <row r="707" ht="15.75" customHeight="1" s="182"/>
    <row r="708" ht="15.75" customHeight="1" s="182"/>
    <row r="709" ht="15.75" customHeight="1" s="182"/>
    <row r="710" ht="15.75" customHeight="1" s="182"/>
    <row r="711" ht="15.75" customHeight="1" s="182"/>
    <row r="712" ht="15.75" customHeight="1" s="182"/>
    <row r="713" ht="15.75" customHeight="1" s="182"/>
    <row r="714" ht="15.75" customHeight="1" s="182"/>
    <row r="715" ht="15.75" customHeight="1" s="182"/>
    <row r="716" ht="15.75" customHeight="1" s="182"/>
    <row r="717" ht="15.75" customHeight="1" s="182"/>
    <row r="718" ht="15.75" customHeight="1" s="182"/>
    <row r="719" ht="15.75" customHeight="1" s="182"/>
    <row r="720" ht="15.75" customHeight="1" s="182"/>
    <row r="721" ht="15.75" customHeight="1" s="182"/>
    <row r="722" ht="15.75" customHeight="1" s="182"/>
    <row r="723" ht="15.75" customHeight="1" s="182"/>
    <row r="724" ht="15.75" customHeight="1" s="182"/>
    <row r="725" ht="15.75" customHeight="1" s="182"/>
    <row r="726" ht="15.75" customHeight="1" s="182"/>
    <row r="727" ht="15.75" customHeight="1" s="182"/>
    <row r="728" ht="15.75" customHeight="1" s="182"/>
    <row r="729" ht="15.75" customHeight="1" s="182"/>
    <row r="730" ht="15.75" customHeight="1" s="182"/>
    <row r="731" ht="15.75" customHeight="1" s="182"/>
    <row r="732" ht="15.75" customHeight="1" s="182"/>
    <row r="733" ht="15.75" customHeight="1" s="182"/>
    <row r="734" ht="15.75" customHeight="1" s="182"/>
    <row r="735" ht="15.75" customHeight="1" s="182"/>
    <row r="736" ht="15.75" customHeight="1" s="182"/>
    <row r="737" ht="15.75" customHeight="1" s="182"/>
    <row r="738" ht="15.75" customHeight="1" s="182"/>
    <row r="739" ht="15.75" customHeight="1" s="182"/>
    <row r="740" ht="15.75" customHeight="1" s="182"/>
    <row r="741" ht="15.75" customHeight="1" s="182"/>
    <row r="742" ht="15.75" customHeight="1" s="182"/>
    <row r="743" ht="15.75" customHeight="1" s="182"/>
    <row r="744" ht="15.75" customHeight="1" s="182"/>
    <row r="745" ht="15.75" customHeight="1" s="182"/>
    <row r="746" ht="15.75" customHeight="1" s="182"/>
    <row r="747" ht="15.75" customHeight="1" s="182"/>
    <row r="748" ht="15.75" customHeight="1" s="182"/>
    <row r="749" ht="15.75" customHeight="1" s="182"/>
    <row r="750" ht="15.75" customHeight="1" s="182"/>
    <row r="751" ht="15.75" customHeight="1" s="182"/>
    <row r="752" ht="15.75" customHeight="1" s="182"/>
    <row r="753" ht="15.75" customHeight="1" s="182"/>
    <row r="754" ht="15.75" customHeight="1" s="182"/>
    <row r="755" ht="15.75" customHeight="1" s="182"/>
    <row r="756" ht="15.75" customHeight="1" s="182"/>
    <row r="757" ht="15.75" customHeight="1" s="182"/>
    <row r="758" ht="15.75" customHeight="1" s="182"/>
    <row r="759" ht="15.75" customHeight="1" s="182"/>
    <row r="760" ht="15.75" customHeight="1" s="182"/>
    <row r="761" ht="15.75" customHeight="1" s="182"/>
    <row r="762" ht="15.75" customHeight="1" s="182"/>
    <row r="763" ht="15.75" customHeight="1" s="182"/>
    <row r="764" ht="15.75" customHeight="1" s="182"/>
    <row r="765" ht="15.75" customHeight="1" s="182"/>
    <row r="766" ht="15.75" customHeight="1" s="182"/>
    <row r="767" ht="15.75" customHeight="1" s="182"/>
    <row r="768" ht="15.75" customHeight="1" s="182"/>
    <row r="769" ht="15.75" customHeight="1" s="182"/>
    <row r="770" ht="15.75" customHeight="1" s="182"/>
    <row r="771" ht="15.75" customHeight="1" s="182"/>
    <row r="772" ht="15.75" customHeight="1" s="182"/>
    <row r="773" ht="15.75" customHeight="1" s="182"/>
    <row r="774" ht="15.75" customHeight="1" s="182"/>
    <row r="775" ht="15.75" customHeight="1" s="182"/>
    <row r="776" ht="15.75" customHeight="1" s="182"/>
    <row r="777" ht="15.75" customHeight="1" s="182"/>
    <row r="778" ht="15.75" customHeight="1" s="182"/>
    <row r="779" ht="15.75" customHeight="1" s="182"/>
    <row r="780" ht="15.75" customHeight="1" s="182"/>
    <row r="781" ht="15.75" customHeight="1" s="182"/>
    <row r="782" ht="15.75" customHeight="1" s="182"/>
    <row r="783" ht="15.75" customHeight="1" s="182"/>
    <row r="784" ht="15.75" customHeight="1" s="182"/>
    <row r="785" ht="15.75" customHeight="1" s="182"/>
    <row r="786" ht="15.75" customHeight="1" s="182"/>
    <row r="787" ht="15.75" customHeight="1" s="182"/>
    <row r="788" ht="15.75" customHeight="1" s="182"/>
    <row r="789" ht="15.75" customHeight="1" s="182"/>
    <row r="790" ht="15.75" customHeight="1" s="182"/>
    <row r="791" ht="15.75" customHeight="1" s="182"/>
    <row r="792" ht="15.75" customHeight="1" s="182"/>
    <row r="793" ht="15.75" customHeight="1" s="182"/>
    <row r="794" ht="15.75" customHeight="1" s="182"/>
    <row r="795" ht="15.75" customHeight="1" s="182"/>
    <row r="796" ht="15.75" customHeight="1" s="182"/>
    <row r="797" ht="15.75" customHeight="1" s="182"/>
    <row r="798" ht="15.75" customHeight="1" s="182"/>
    <row r="799" ht="15.75" customHeight="1" s="182"/>
    <row r="800" ht="15.75" customHeight="1" s="182"/>
    <row r="801" ht="15.75" customHeight="1" s="182"/>
    <row r="802" ht="15.75" customHeight="1" s="182"/>
    <row r="803" ht="15.75" customHeight="1" s="182"/>
    <row r="804" ht="15.75" customHeight="1" s="182"/>
    <row r="805" ht="15.75" customHeight="1" s="182"/>
    <row r="806" ht="15.75" customHeight="1" s="182"/>
    <row r="807" ht="15.75" customHeight="1" s="182"/>
    <row r="808" ht="15.75" customHeight="1" s="182"/>
    <row r="809" ht="15.75" customHeight="1" s="182"/>
    <row r="810" ht="15.75" customHeight="1" s="182"/>
    <row r="811" ht="15.75" customHeight="1" s="182"/>
    <row r="812" ht="15.75" customHeight="1" s="182"/>
    <row r="813" ht="15.75" customHeight="1" s="182"/>
    <row r="814" ht="15.75" customHeight="1" s="182"/>
    <row r="815" ht="15.75" customHeight="1" s="182"/>
    <row r="816" ht="15.75" customHeight="1" s="182"/>
    <row r="817" ht="15.75" customHeight="1" s="182"/>
    <row r="818" ht="15.75" customHeight="1" s="182"/>
    <row r="819" ht="15.75" customHeight="1" s="182"/>
    <row r="820" ht="15.75" customHeight="1" s="182"/>
    <row r="821" ht="15.75" customHeight="1" s="182"/>
    <row r="822" ht="15.75" customHeight="1" s="182"/>
    <row r="823" ht="15.75" customHeight="1" s="182"/>
    <row r="824" ht="15.75" customHeight="1" s="182"/>
    <row r="825" ht="15.75" customHeight="1" s="182"/>
    <row r="826" ht="15.75" customHeight="1" s="182"/>
    <row r="827" ht="15.75" customHeight="1" s="182"/>
    <row r="828" ht="15.75" customHeight="1" s="182"/>
    <row r="829" ht="15.75" customHeight="1" s="182"/>
    <row r="830" ht="15.75" customHeight="1" s="182"/>
    <row r="831" ht="15.75" customHeight="1" s="182"/>
    <row r="832" ht="15.75" customHeight="1" s="182"/>
    <row r="833" ht="15.75" customHeight="1" s="182"/>
    <row r="834" ht="15.75" customHeight="1" s="182"/>
    <row r="835" ht="15.75" customHeight="1" s="182"/>
    <row r="836" ht="15.75" customHeight="1" s="182"/>
    <row r="837" ht="15.75" customHeight="1" s="182"/>
    <row r="838" ht="15.75" customHeight="1" s="182"/>
    <row r="839" ht="15.75" customHeight="1" s="182"/>
    <row r="840" ht="15.75" customHeight="1" s="182"/>
    <row r="841" ht="15.75" customHeight="1" s="182"/>
    <row r="842" ht="15.75" customHeight="1" s="182"/>
    <row r="843" ht="15.75" customHeight="1" s="182"/>
    <row r="844" ht="15.75" customHeight="1" s="182"/>
    <row r="845" ht="15.75" customHeight="1" s="182"/>
    <row r="846" ht="15.75" customHeight="1" s="182"/>
    <row r="847" ht="15.75" customHeight="1" s="182"/>
    <row r="848" ht="15.75" customHeight="1" s="182"/>
    <row r="849" ht="15.75" customHeight="1" s="182"/>
    <row r="850" ht="15.75" customHeight="1" s="182"/>
    <row r="851" ht="15.75" customHeight="1" s="182"/>
    <row r="852" ht="15.75" customHeight="1" s="182"/>
    <row r="853" ht="15.75" customHeight="1" s="182"/>
    <row r="854" ht="15.75" customHeight="1" s="182"/>
    <row r="855" ht="15.75" customHeight="1" s="182"/>
    <row r="856" ht="15.75" customHeight="1" s="182"/>
    <row r="857" ht="15.75" customHeight="1" s="182"/>
    <row r="858" ht="15.75" customHeight="1" s="182"/>
    <row r="859" ht="15.75" customHeight="1" s="182"/>
    <row r="860" ht="15.75" customHeight="1" s="182"/>
    <row r="861" ht="15.75" customHeight="1" s="182"/>
    <row r="862" ht="15.75" customHeight="1" s="182"/>
    <row r="863" ht="15.75" customHeight="1" s="182"/>
    <row r="864" ht="15.75" customHeight="1" s="182"/>
    <row r="865" ht="15.75" customHeight="1" s="182"/>
    <row r="866" ht="15.75" customHeight="1" s="182"/>
    <row r="867" ht="15.75" customHeight="1" s="182"/>
    <row r="868" ht="15.75" customHeight="1" s="182"/>
    <row r="869" ht="15.75" customHeight="1" s="182"/>
    <row r="870" ht="15.75" customHeight="1" s="182"/>
    <row r="871" ht="15.75" customHeight="1" s="182"/>
    <row r="872" ht="15.75" customHeight="1" s="182"/>
    <row r="873" ht="15.75" customHeight="1" s="182"/>
    <row r="874" ht="15.75" customHeight="1" s="182"/>
    <row r="875" ht="15.75" customHeight="1" s="182"/>
    <row r="876" ht="15.75" customHeight="1" s="182"/>
    <row r="877" ht="15.75" customHeight="1" s="182"/>
    <row r="878" ht="15.75" customHeight="1" s="182"/>
    <row r="879" ht="15.75" customHeight="1" s="182"/>
    <row r="880" ht="15.75" customHeight="1" s="182"/>
    <row r="881" ht="15.75" customHeight="1" s="182"/>
    <row r="882" ht="15.75" customHeight="1" s="182"/>
    <row r="883" ht="15.75" customHeight="1" s="182"/>
    <row r="884" ht="15.75" customHeight="1" s="182"/>
    <row r="885" ht="15.75" customHeight="1" s="182"/>
    <row r="886" ht="15.75" customHeight="1" s="182"/>
    <row r="887" ht="15.75" customHeight="1" s="182"/>
    <row r="888" ht="15.75" customHeight="1" s="182"/>
    <row r="889" ht="15.75" customHeight="1" s="182"/>
    <row r="890" ht="15.75" customHeight="1" s="182"/>
    <row r="891" ht="15.75" customHeight="1" s="182"/>
    <row r="892" ht="15.75" customHeight="1" s="182"/>
    <row r="893" ht="15.75" customHeight="1" s="182"/>
    <row r="894" ht="15.75" customHeight="1" s="182"/>
    <row r="895" ht="15.75" customHeight="1" s="182"/>
    <row r="896" ht="15.75" customHeight="1" s="182"/>
    <row r="897" ht="15.75" customHeight="1" s="182"/>
    <row r="898" ht="15.75" customHeight="1" s="182"/>
    <row r="899" ht="15.75" customHeight="1" s="182"/>
    <row r="900" ht="15.75" customHeight="1" s="182"/>
    <row r="901" ht="15.75" customHeight="1" s="182"/>
    <row r="902" ht="15.75" customHeight="1" s="182"/>
    <row r="903" ht="15.75" customHeight="1" s="182"/>
    <row r="904" ht="15.75" customHeight="1" s="182"/>
    <row r="905" ht="15.75" customHeight="1" s="182"/>
    <row r="906" ht="15.75" customHeight="1" s="182"/>
    <row r="907" ht="15.75" customHeight="1" s="182"/>
    <row r="908" ht="15.75" customHeight="1" s="182"/>
    <row r="909" ht="15.75" customHeight="1" s="182"/>
    <row r="910" ht="15.75" customHeight="1" s="182"/>
    <row r="911" ht="15.75" customHeight="1" s="182"/>
    <row r="912" ht="15.75" customHeight="1" s="182"/>
    <row r="913" ht="15.75" customHeight="1" s="182"/>
    <row r="914" ht="15.75" customHeight="1" s="182"/>
    <row r="915" ht="15.75" customHeight="1" s="182"/>
    <row r="916" ht="15.75" customHeight="1" s="182"/>
    <row r="917" ht="15.75" customHeight="1" s="182"/>
    <row r="918" ht="15.75" customHeight="1" s="182"/>
    <row r="919" ht="15.75" customHeight="1" s="182"/>
    <row r="920" ht="15.75" customHeight="1" s="182"/>
    <row r="921" ht="15.75" customHeight="1" s="182"/>
    <row r="922" ht="15.75" customHeight="1" s="182"/>
    <row r="923" ht="15.75" customHeight="1" s="182"/>
    <row r="924" ht="15.75" customHeight="1" s="182"/>
    <row r="925" ht="15.75" customHeight="1" s="182"/>
    <row r="926" ht="15.75" customHeight="1" s="182"/>
    <row r="927" ht="15.75" customHeight="1" s="182"/>
    <row r="928" ht="15.75" customHeight="1" s="182"/>
    <row r="929" ht="15.75" customHeight="1" s="182"/>
    <row r="930" ht="15.75" customHeight="1" s="182"/>
    <row r="931" ht="15.75" customHeight="1" s="182"/>
    <row r="932" ht="15.75" customHeight="1" s="182"/>
    <row r="933" ht="15.75" customHeight="1" s="182"/>
    <row r="934" ht="15.75" customHeight="1" s="182"/>
    <row r="935" ht="15.75" customHeight="1" s="182"/>
    <row r="936" ht="15.75" customHeight="1" s="182"/>
    <row r="937" ht="15.75" customHeight="1" s="182"/>
    <row r="938" ht="15.75" customHeight="1" s="182"/>
    <row r="939" ht="15.75" customHeight="1" s="182"/>
    <row r="940" ht="15.75" customHeight="1" s="182"/>
    <row r="941" ht="15.75" customHeight="1" s="182"/>
    <row r="942" ht="15.75" customHeight="1" s="182"/>
    <row r="943" ht="15.75" customHeight="1" s="182"/>
    <row r="944" ht="15.75" customHeight="1" s="182"/>
    <row r="945" ht="15.75" customHeight="1" s="182"/>
    <row r="946" ht="15.75" customHeight="1" s="182"/>
    <row r="947" ht="15.75" customHeight="1" s="182"/>
    <row r="948" ht="15.75" customHeight="1" s="182"/>
    <row r="949" ht="15.75" customHeight="1" s="182"/>
    <row r="950" ht="15.75" customHeight="1" s="182"/>
    <row r="951" ht="15.75" customHeight="1" s="182"/>
    <row r="952" ht="15.75" customHeight="1" s="182"/>
    <row r="953" ht="15.75" customHeight="1" s="182"/>
    <row r="954" ht="15.75" customHeight="1" s="182"/>
    <row r="955" ht="15.75" customHeight="1" s="182"/>
    <row r="956" ht="15.75" customHeight="1" s="182"/>
    <row r="957" ht="15.75" customHeight="1" s="182"/>
    <row r="958" ht="15.75" customHeight="1" s="182"/>
    <row r="959" ht="15.75" customHeight="1" s="182"/>
    <row r="960" ht="15.75" customHeight="1" s="182"/>
    <row r="961" ht="15.75" customHeight="1" s="182"/>
    <row r="962" ht="15.75" customHeight="1" s="182"/>
    <row r="963" ht="15.75" customHeight="1" s="182"/>
    <row r="964" ht="15.75" customHeight="1" s="182"/>
    <row r="965" ht="15.75" customHeight="1" s="182"/>
    <row r="966" ht="15.75" customHeight="1" s="182"/>
    <row r="967" ht="15.75" customHeight="1" s="182"/>
    <row r="968" ht="15.75" customHeight="1" s="182"/>
    <row r="969" ht="15.75" customHeight="1" s="182"/>
    <row r="970" ht="15.75" customHeight="1" s="182"/>
    <row r="971" ht="15.75" customHeight="1" s="182"/>
    <row r="972" ht="15.75" customHeight="1" s="182"/>
    <row r="973" ht="15.75" customHeight="1" s="182"/>
    <row r="974" ht="15.75" customHeight="1" s="182"/>
    <row r="975" ht="15.75" customHeight="1" s="182"/>
    <row r="976" ht="15.75" customHeight="1" s="182"/>
    <row r="977" ht="15.75" customHeight="1" s="182"/>
    <row r="978" ht="15.75" customHeight="1" s="182"/>
    <row r="979" ht="15.75" customHeight="1" s="182"/>
    <row r="980" ht="15.75" customHeight="1" s="182"/>
    <row r="981" ht="15.75" customHeight="1" s="182"/>
    <row r="982" ht="15.75" customHeight="1" s="182"/>
    <row r="983" ht="15.75" customHeight="1" s="182"/>
    <row r="984" ht="15.75" customHeight="1" s="182"/>
    <row r="985" ht="15.75" customHeight="1" s="182"/>
    <row r="986" ht="15.75" customHeight="1" s="182"/>
    <row r="987" ht="15.75" customHeight="1" s="182"/>
    <row r="988" ht="15.75" customHeight="1" s="182"/>
    <row r="989" ht="15.75" customHeight="1" s="182"/>
    <row r="990" ht="15.75" customHeight="1" s="182"/>
    <row r="991" ht="15.75" customHeight="1" s="182"/>
    <row r="992" ht="15.75" customHeight="1" s="182"/>
    <row r="993" ht="15.75" customHeight="1" s="182"/>
    <row r="994" ht="15.75" customHeight="1" s="182"/>
    <row r="995" ht="15.75" customHeight="1" s="182"/>
    <row r="996" ht="15.75" customHeight="1" s="182"/>
    <row r="997" ht="15.75" customHeight="1" s="182"/>
    <row r="998" ht="15.75" customHeight="1" s="182"/>
    <row r="999" ht="15.75" customHeight="1" s="182"/>
    <row r="1000" ht="15.75" customHeight="1" s="182"/>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2" min="1" max="1"/>
    <col width="13.5" customWidth="1" style="182" min="2" max="2"/>
    <col width="10.83203125" customWidth="1" style="182" min="3" max="3"/>
    <col width="14.33203125" customWidth="1" style="182"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